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Records1.xml" ContentType="application/vnd.openxmlformats-officedocument.spreadsheetml.pivotCacheRecords+xml"/>
  <Override PartName="/xl/timelineCaches/timelineCache1.xml" ContentType="application/vnd.ms-excel.timelineCache+xml"/>
  <Override PartName="/xl/timelineCaches/timelineCache2.xml" ContentType="application/vnd.ms-excel.timeline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pivotTables/pivotTable1.xml" ContentType="application/vnd.openxmlformats-officedocument.spreadsheetml.pivotTable+xml"/>
  <Override PartName="/xl/drawings/drawing18.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0.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7.xml" ContentType="application/vnd.ms-office.chartstyle+xml"/>
  <Override PartName="/xl/charts/colors17.xml" ContentType="application/vnd.ms-office.chartcolorstyle+xml"/>
  <Override PartName="/xl/drawings/drawing21.xml" ContentType="application/vnd.openxmlformats-officedocument.drawing+xml"/>
  <Override PartName="/xl/timelines/timeline1.xml" ContentType="application/vnd.ms-excel.timeline+xml"/>
  <Override PartName="/xl/drawings/drawing22.xml" ContentType="application/vnd.openxmlformats-officedocument.drawing+xml"/>
  <Override PartName="/xl/drawings/drawing23.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rjovine\Downloads\"/>
    </mc:Choice>
  </mc:AlternateContent>
  <xr:revisionPtr revIDLastSave="0" documentId="13_ncr:1_{52B32D4A-CAFA-4D7F-B0FE-15474874E7BE}" xr6:coauthVersionLast="47" xr6:coauthVersionMax="47" xr10:uidLastSave="{00000000-0000-0000-0000-000000000000}"/>
  <bookViews>
    <workbookView xWindow="-120" yWindow="-120" windowWidth="29040" windowHeight="15840" xr2:uid="{00000000-000D-0000-FFFF-FFFF00000000}"/>
  </bookViews>
  <sheets>
    <sheet name="Tabla 1 " sheetId="66" r:id="rId1"/>
    <sheet name="Gráfico 1" sheetId="36" r:id="rId2"/>
    <sheet name="Gráfico 2" sheetId="37" r:id="rId3"/>
    <sheet name="Gráfico 3" sheetId="38" r:id="rId4"/>
    <sheet name="Gráfico 4" sheetId="39" r:id="rId5"/>
    <sheet name="Gráfico 5" sheetId="40" r:id="rId6"/>
    <sheet name="Gráfico 6" sheetId="41" r:id="rId7"/>
    <sheet name="Gráfico 7" sheetId="42" r:id="rId8"/>
    <sheet name="Gráfico 8" sheetId="43" r:id="rId9"/>
    <sheet name="Gráfico 9" sheetId="2" r:id="rId10"/>
    <sheet name="Tabla 2" sheetId="3" r:id="rId11"/>
    <sheet name="Gráfico 10" sheetId="4" r:id="rId12"/>
    <sheet name="Gráfico 11" sheetId="7" r:id="rId13"/>
    <sheet name="Gráfico 12" sheetId="6" r:id="rId14"/>
    <sheet name="Gráfico 13" sheetId="5" r:id="rId15"/>
    <sheet name="Tabla 3" sheetId="67" r:id="rId16"/>
    <sheet name="Tabla 4" sheetId="68" r:id="rId17"/>
    <sheet name="Gráfico 14" sheetId="9" r:id="rId18"/>
    <sheet name="Gráfico 15" sheetId="10" r:id="rId19"/>
    <sheet name="Tabla 5" sheetId="8" r:id="rId20"/>
    <sheet name="Gráfico 16" sheetId="11" r:id="rId21"/>
    <sheet name="Gráfico 17" sheetId="62" r:id="rId22"/>
    <sheet name="Tabla 6" sheetId="63" r:id="rId23"/>
    <sheet name="Tabla 7" sheetId="44" r:id="rId24"/>
    <sheet name="Tabla 8" sheetId="45" r:id="rId25"/>
    <sheet name="Tabla 9" sheetId="46" r:id="rId26"/>
    <sheet name="Tabla 10" sheetId="47" r:id="rId27"/>
    <sheet name="Tabla 11" sheetId="48" r:id="rId28"/>
    <sheet name="Tabla 12" sheetId="49" r:id="rId29"/>
    <sheet name="Tabla 13" sheetId="14" r:id="rId30"/>
    <sheet name="Mapa 1" sheetId="65" r:id="rId31"/>
    <sheet name="Tabla 14" sheetId="15" r:id="rId32"/>
    <sheet name="Tabla 15" sheetId="16" r:id="rId33"/>
    <sheet name="Tabla 16" sheetId="17" r:id="rId34"/>
    <sheet name="Tabla 17" sheetId="27" r:id="rId35"/>
    <sheet name="Tabla 18" sheetId="28" r:id="rId36"/>
    <sheet name="Gráfico 18" sheetId="29" r:id="rId37"/>
    <sheet name="Tabla 19" sheetId="30" r:id="rId38"/>
    <sheet name="Tabla 20" sheetId="31" r:id="rId39"/>
    <sheet name="Tabla 21" sheetId="33" r:id="rId40"/>
    <sheet name="Gráfico 19" sheetId="34" r:id="rId41"/>
    <sheet name="Tabla 22" sheetId="35" r:id="rId42"/>
    <sheet name="Tabla 23" sheetId="18" r:id="rId43"/>
    <sheet name="Tabla 24" sheetId="19" r:id="rId44"/>
    <sheet name="Tabla 25" sheetId="70" r:id="rId45"/>
    <sheet name="Tabla 26" sheetId="13" r:id="rId46"/>
    <sheet name="Tabla 27" sheetId="50" r:id="rId47"/>
    <sheet name="Tabla 28" sheetId="51" r:id="rId48"/>
    <sheet name="Tabla 29" sheetId="52" r:id="rId49"/>
    <sheet name="Tabla 30" sheetId="53" r:id="rId50"/>
    <sheet name="Tabla 31" sheetId="55" r:id="rId51"/>
    <sheet name="Tabla 32" sheetId="56" r:id="rId52"/>
    <sheet name="Tabla 33" sheetId="57" r:id="rId53"/>
    <sheet name="Tabla 34" sheetId="58" r:id="rId54"/>
    <sheet name="Tabla 35" sheetId="59" r:id="rId55"/>
    <sheet name="Tabla 36" sheetId="60" r:id="rId56"/>
    <sheet name="Tabla 37" sheetId="61" r:id="rId57"/>
    <sheet name="Tabla 38" sheetId="64" r:id="rId58"/>
    <sheet name="Tabla 39" sheetId="20" r:id="rId59"/>
    <sheet name="Tabla 40" sheetId="21" r:id="rId60"/>
    <sheet name="Anexo 1" sheetId="22" r:id="rId61"/>
    <sheet name="Anexo 2" sheetId="23" r:id="rId62"/>
    <sheet name="Anexo 3" sheetId="24" r:id="rId63"/>
    <sheet name="Anexo 4" sheetId="25" r:id="rId64"/>
    <sheet name="Anexo 5" sheetId="26" r:id="rId65"/>
    <sheet name="Anexo 6" sheetId="72"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s>
  <definedNames>
    <definedName name="\0" localSheetId="60">#REF!</definedName>
    <definedName name="\0" localSheetId="61">#REF!</definedName>
    <definedName name="\0" localSheetId="65">#REF!</definedName>
    <definedName name="\0" localSheetId="11">#REF!</definedName>
    <definedName name="\0" localSheetId="12">#REF!</definedName>
    <definedName name="\0" localSheetId="13">#REF!</definedName>
    <definedName name="\0" localSheetId="17">#REF!</definedName>
    <definedName name="\0" localSheetId="18">#REF!</definedName>
    <definedName name="\0" localSheetId="20">#REF!</definedName>
    <definedName name="\0" localSheetId="21">#REF!</definedName>
    <definedName name="\0" localSheetId="9">#REF!</definedName>
    <definedName name="\0" localSheetId="30">#REF!</definedName>
    <definedName name="\0" localSheetId="27">#REF!</definedName>
    <definedName name="\0" localSheetId="29">#REF!</definedName>
    <definedName name="\0" localSheetId="31">#N/A</definedName>
    <definedName name="\0" localSheetId="32">#REF!</definedName>
    <definedName name="\0" localSheetId="33">#REF!</definedName>
    <definedName name="\0" localSheetId="34">#REF!</definedName>
    <definedName name="\0" localSheetId="42">#REF!</definedName>
    <definedName name="\0" localSheetId="43">#REF!</definedName>
    <definedName name="\0" localSheetId="45">#REF!</definedName>
    <definedName name="\0" localSheetId="47">#REF!</definedName>
    <definedName name="\0" localSheetId="48">#REF!</definedName>
    <definedName name="\0" localSheetId="52">#REF!</definedName>
    <definedName name="\0" localSheetId="57">#REF!</definedName>
    <definedName name="\0" localSheetId="58">#REF!</definedName>
    <definedName name="\0" localSheetId="59">#REF!</definedName>
    <definedName name="\0" localSheetId="19">#REF!</definedName>
    <definedName name="\0" localSheetId="22">#REF!</definedName>
    <definedName name="\0" localSheetId="24">#REF!</definedName>
    <definedName name="\0">#REF!</definedName>
    <definedName name="\A" localSheetId="60">#REF!</definedName>
    <definedName name="\A" localSheetId="61">#REF!</definedName>
    <definedName name="\A" localSheetId="65">#REF!</definedName>
    <definedName name="\A" localSheetId="12">#REF!</definedName>
    <definedName name="\A" localSheetId="13">#REF!</definedName>
    <definedName name="\A" localSheetId="17">#REF!</definedName>
    <definedName name="\A" localSheetId="20">#REF!</definedName>
    <definedName name="\A" localSheetId="9">#REF!</definedName>
    <definedName name="\A" localSheetId="29">#REF!</definedName>
    <definedName name="\A" localSheetId="31">#N/A</definedName>
    <definedName name="\A" localSheetId="32">#REF!</definedName>
    <definedName name="\A" localSheetId="33">#REF!</definedName>
    <definedName name="\A" localSheetId="34">#REF!</definedName>
    <definedName name="\A" localSheetId="42">#REF!</definedName>
    <definedName name="\A" localSheetId="43">#REF!</definedName>
    <definedName name="\A" localSheetId="45">#REF!</definedName>
    <definedName name="\A" localSheetId="47">#REF!</definedName>
    <definedName name="\A" localSheetId="48">#REF!</definedName>
    <definedName name="\A" localSheetId="52">#REF!</definedName>
    <definedName name="\A" localSheetId="58">#REF!</definedName>
    <definedName name="\A" localSheetId="59">#REF!</definedName>
    <definedName name="\A" localSheetId="19">#REF!</definedName>
    <definedName name="\A" localSheetId="22">#REF!</definedName>
    <definedName name="\A" localSheetId="24">#REF!</definedName>
    <definedName name="\A">#REF!</definedName>
    <definedName name="\B" localSheetId="60">#REF!</definedName>
    <definedName name="\B" localSheetId="61">#REF!</definedName>
    <definedName name="\B" localSheetId="65">#REF!</definedName>
    <definedName name="\B" localSheetId="12">#REF!</definedName>
    <definedName name="\B" localSheetId="13">[1]A!#REF!</definedName>
    <definedName name="\B" localSheetId="17">#REF!</definedName>
    <definedName name="\B" localSheetId="20">#REF!</definedName>
    <definedName name="\B" localSheetId="9">#REF!</definedName>
    <definedName name="\B" localSheetId="29">#REF!</definedName>
    <definedName name="\B" localSheetId="31">#N/A</definedName>
    <definedName name="\B" localSheetId="32">#REF!</definedName>
    <definedName name="\B" localSheetId="33">#REF!</definedName>
    <definedName name="\B" localSheetId="34">#REF!</definedName>
    <definedName name="\B" localSheetId="42">#REF!</definedName>
    <definedName name="\B" localSheetId="43">#REF!</definedName>
    <definedName name="\B" localSheetId="45">#REF!</definedName>
    <definedName name="\B" localSheetId="47">#REF!</definedName>
    <definedName name="\B" localSheetId="48">#REF!</definedName>
    <definedName name="\B" localSheetId="52">#REF!</definedName>
    <definedName name="\B" localSheetId="58">#REF!</definedName>
    <definedName name="\B" localSheetId="59">#REF!</definedName>
    <definedName name="\B" localSheetId="19">#REF!</definedName>
    <definedName name="\B" localSheetId="22">#REF!</definedName>
    <definedName name="\B" localSheetId="24">#REF!</definedName>
    <definedName name="\B">#REF!</definedName>
    <definedName name="\bmiii">[2]Q6!$E$32:$AH$32</definedName>
    <definedName name="\C" localSheetId="60">#REF!</definedName>
    <definedName name="\C" localSheetId="61">#REF!</definedName>
    <definedName name="\C" localSheetId="65">#REF!</definedName>
    <definedName name="\C" localSheetId="11">#REF!</definedName>
    <definedName name="\C" localSheetId="12">#REF!</definedName>
    <definedName name="\C" localSheetId="13">[1]A!#REF!</definedName>
    <definedName name="\C" localSheetId="17">#REF!</definedName>
    <definedName name="\C" localSheetId="21">#REF!</definedName>
    <definedName name="\C" localSheetId="9">#REF!</definedName>
    <definedName name="\C" localSheetId="30">#REF!</definedName>
    <definedName name="\C" localSheetId="29">#REF!</definedName>
    <definedName name="\C" localSheetId="31">#N/A</definedName>
    <definedName name="\C" localSheetId="32">#REF!</definedName>
    <definedName name="\C" localSheetId="33">#REF!</definedName>
    <definedName name="\C" localSheetId="34">#REF!</definedName>
    <definedName name="\C" localSheetId="42">#REF!</definedName>
    <definedName name="\C" localSheetId="43">#REF!</definedName>
    <definedName name="\C" localSheetId="45">#REF!</definedName>
    <definedName name="\C" localSheetId="47">#REF!</definedName>
    <definedName name="\C" localSheetId="48">#REF!</definedName>
    <definedName name="\C" localSheetId="52">#REF!</definedName>
    <definedName name="\C" localSheetId="57">#REF!</definedName>
    <definedName name="\C" localSheetId="58">#REF!</definedName>
    <definedName name="\C" localSheetId="59">#REF!</definedName>
    <definedName name="\C" localSheetId="19">#REF!</definedName>
    <definedName name="\C" localSheetId="22">#REF!</definedName>
    <definedName name="\C" localSheetId="24">#REF!</definedName>
    <definedName name="\C">#REF!</definedName>
    <definedName name="\cc" localSheetId="11">[3]Debt!#REF!</definedName>
    <definedName name="\cc" localSheetId="12">[3]Debt!#REF!</definedName>
    <definedName name="\cc" localSheetId="21">[3]Debt!#REF!</definedName>
    <definedName name="\cc" localSheetId="9">[3]Debt!#REF!</definedName>
    <definedName name="\cc" localSheetId="30">[3]Debt!#REF!</definedName>
    <definedName name="\cc" localSheetId="29">[3]Debt!#REF!</definedName>
    <definedName name="\cc" localSheetId="32">[3]Debt!#REF!</definedName>
    <definedName name="\cc" localSheetId="33">[3]Debt!#REF!</definedName>
    <definedName name="\cc" localSheetId="34">[3]Debt!#REF!</definedName>
    <definedName name="\cc" localSheetId="57">[3]Debt!#REF!</definedName>
    <definedName name="\cc" localSheetId="58">[3]Debt!#REF!</definedName>
    <definedName name="\cc" localSheetId="59">[3]Debt!#REF!</definedName>
    <definedName name="\cc" localSheetId="22">[3]Debt!#REF!</definedName>
    <definedName name="\cc">[3]Debt!#REF!</definedName>
    <definedName name="\D" localSheetId="60">#REF!</definedName>
    <definedName name="\D" localSheetId="61">#REF!</definedName>
    <definedName name="\D" localSheetId="11">#REF!</definedName>
    <definedName name="\D" localSheetId="12">#REF!</definedName>
    <definedName name="\D" localSheetId="13">#REF!</definedName>
    <definedName name="\D" localSheetId="17">#REF!</definedName>
    <definedName name="\D" localSheetId="21">#REF!</definedName>
    <definedName name="\D" localSheetId="9">#REF!</definedName>
    <definedName name="\D" localSheetId="30">#REF!</definedName>
    <definedName name="\D" localSheetId="29">#REF!</definedName>
    <definedName name="\D" localSheetId="31">#N/A</definedName>
    <definedName name="\D" localSheetId="32">#REF!</definedName>
    <definedName name="\D" localSheetId="33">#REF!</definedName>
    <definedName name="\D" localSheetId="34">#REF!</definedName>
    <definedName name="\D" localSheetId="42">#REF!</definedName>
    <definedName name="\D" localSheetId="43">#REF!</definedName>
    <definedName name="\D" localSheetId="45">#REF!</definedName>
    <definedName name="\D" localSheetId="47">#REF!</definedName>
    <definedName name="\D" localSheetId="48">#REF!</definedName>
    <definedName name="\D" localSheetId="52">#REF!</definedName>
    <definedName name="\D" localSheetId="57">#REF!</definedName>
    <definedName name="\D" localSheetId="58">#REF!</definedName>
    <definedName name="\D" localSheetId="59">#REF!</definedName>
    <definedName name="\D" localSheetId="19">#REF!</definedName>
    <definedName name="\D" localSheetId="22">#REF!</definedName>
    <definedName name="\D" localSheetId="24">#REF!</definedName>
    <definedName name="\D">#REF!</definedName>
    <definedName name="\E" localSheetId="60">#REF!</definedName>
    <definedName name="\E" localSheetId="61">#REF!</definedName>
    <definedName name="\E" localSheetId="12">#REF!</definedName>
    <definedName name="\E" localSheetId="13">#REF!</definedName>
    <definedName name="\E" localSheetId="17">#REF!</definedName>
    <definedName name="\E" localSheetId="9">#REF!</definedName>
    <definedName name="\E" localSheetId="29">#REF!</definedName>
    <definedName name="\E" localSheetId="31">#N/A</definedName>
    <definedName name="\E" localSheetId="32">#REF!</definedName>
    <definedName name="\E" localSheetId="33">#REF!</definedName>
    <definedName name="\E" localSheetId="34">#REF!</definedName>
    <definedName name="\E" localSheetId="42">#REF!</definedName>
    <definedName name="\E" localSheetId="43">#REF!</definedName>
    <definedName name="\E" localSheetId="45">#REF!</definedName>
    <definedName name="\E" localSheetId="47">#REF!</definedName>
    <definedName name="\E" localSheetId="48">#REF!</definedName>
    <definedName name="\E" localSheetId="52">#REF!</definedName>
    <definedName name="\E" localSheetId="58">#REF!</definedName>
    <definedName name="\E" localSheetId="59">#REF!</definedName>
    <definedName name="\E" localSheetId="19">#REF!</definedName>
    <definedName name="\E" localSheetId="22">#REF!</definedName>
    <definedName name="\E" localSheetId="24">#REF!</definedName>
    <definedName name="\E">#REF!</definedName>
    <definedName name="\F" localSheetId="60">#REF!</definedName>
    <definedName name="\F" localSheetId="61">#REF!</definedName>
    <definedName name="\F" localSheetId="12">#REF!</definedName>
    <definedName name="\F" localSheetId="13">#REF!</definedName>
    <definedName name="\F" localSheetId="17">#REF!</definedName>
    <definedName name="\F" localSheetId="9">#REF!</definedName>
    <definedName name="\F" localSheetId="29">#REF!</definedName>
    <definedName name="\F" localSheetId="31">#N/A</definedName>
    <definedName name="\F" localSheetId="32">#REF!</definedName>
    <definedName name="\F" localSheetId="33">#REF!</definedName>
    <definedName name="\F" localSheetId="34">#REF!</definedName>
    <definedName name="\F" localSheetId="42">#REF!</definedName>
    <definedName name="\F" localSheetId="43">#REF!</definedName>
    <definedName name="\F" localSheetId="45">#REF!</definedName>
    <definedName name="\F" localSheetId="47">#REF!</definedName>
    <definedName name="\F" localSheetId="48">#REF!</definedName>
    <definedName name="\F" localSheetId="52">#REF!</definedName>
    <definedName name="\F" localSheetId="58">#REF!</definedName>
    <definedName name="\F" localSheetId="59">#REF!</definedName>
    <definedName name="\F" localSheetId="19">#REF!</definedName>
    <definedName name="\F" localSheetId="22">#REF!</definedName>
    <definedName name="\F" localSheetId="24">#REF!</definedName>
    <definedName name="\F">#REF!</definedName>
    <definedName name="\G" localSheetId="60">#REF!</definedName>
    <definedName name="\G" localSheetId="61">#REF!</definedName>
    <definedName name="\G" localSheetId="12">#REF!</definedName>
    <definedName name="\G" localSheetId="17">#REF!</definedName>
    <definedName name="\G" localSheetId="9">#REF!</definedName>
    <definedName name="\G" localSheetId="29">#REF!</definedName>
    <definedName name="\G" localSheetId="31">#N/A</definedName>
    <definedName name="\G" localSheetId="32">#REF!</definedName>
    <definedName name="\G" localSheetId="33">#REF!</definedName>
    <definedName name="\G" localSheetId="34">#REF!</definedName>
    <definedName name="\G" localSheetId="42">#REF!</definedName>
    <definedName name="\G" localSheetId="43">#REF!</definedName>
    <definedName name="\G" localSheetId="45">#REF!</definedName>
    <definedName name="\G" localSheetId="47">#REF!</definedName>
    <definedName name="\G" localSheetId="48">#REF!</definedName>
    <definedName name="\G" localSheetId="52">#REF!</definedName>
    <definedName name="\G" localSheetId="58">#REF!</definedName>
    <definedName name="\G" localSheetId="59">#REF!</definedName>
    <definedName name="\G" localSheetId="19">#REF!</definedName>
    <definedName name="\G" localSheetId="22">#REF!</definedName>
    <definedName name="\G" localSheetId="24">#REF!</definedName>
    <definedName name="\G">#REF!</definedName>
    <definedName name="\gg" localSheetId="22">[3]Debt!#REF!</definedName>
    <definedName name="\gg">[3]Debt!#REF!</definedName>
    <definedName name="\H" localSheetId="60">#REF!</definedName>
    <definedName name="\H" localSheetId="61">#REF!</definedName>
    <definedName name="\H" localSheetId="11">#REF!</definedName>
    <definedName name="\H" localSheetId="12">#REF!</definedName>
    <definedName name="\H" localSheetId="13">#REF!</definedName>
    <definedName name="\H" localSheetId="17">#REF!</definedName>
    <definedName name="\H" localSheetId="21">#REF!</definedName>
    <definedName name="\H" localSheetId="9">#REF!</definedName>
    <definedName name="\H" localSheetId="30">#REF!</definedName>
    <definedName name="\H" localSheetId="29">#REF!</definedName>
    <definedName name="\H" localSheetId="31">#N/A</definedName>
    <definedName name="\H" localSheetId="32">#REF!</definedName>
    <definedName name="\H" localSheetId="33">#REF!</definedName>
    <definedName name="\H" localSheetId="34">#REF!</definedName>
    <definedName name="\H" localSheetId="42">#REF!</definedName>
    <definedName name="\H" localSheetId="43">#REF!</definedName>
    <definedName name="\H" localSheetId="45">#REF!</definedName>
    <definedName name="\H" localSheetId="47">#REF!</definedName>
    <definedName name="\H" localSheetId="48">#REF!</definedName>
    <definedName name="\H" localSheetId="52">#REF!</definedName>
    <definedName name="\H" localSheetId="57">#REF!</definedName>
    <definedName name="\H" localSheetId="58">#REF!</definedName>
    <definedName name="\H" localSheetId="59">#REF!</definedName>
    <definedName name="\H" localSheetId="19">#REF!</definedName>
    <definedName name="\H" localSheetId="22">#REF!</definedName>
    <definedName name="\H" localSheetId="24">#REF!</definedName>
    <definedName name="\H">#REF!</definedName>
    <definedName name="\I" localSheetId="60">#REF!</definedName>
    <definedName name="\I" localSheetId="61">#REF!</definedName>
    <definedName name="\I" localSheetId="12">#REF!</definedName>
    <definedName name="\I" localSheetId="13">#REF!</definedName>
    <definedName name="\I" localSheetId="17">#REF!</definedName>
    <definedName name="\I" localSheetId="9">#REF!</definedName>
    <definedName name="\I" localSheetId="29">#REF!</definedName>
    <definedName name="\I" localSheetId="31">#N/A</definedName>
    <definedName name="\I" localSheetId="32">#REF!</definedName>
    <definedName name="\I" localSheetId="33">#REF!</definedName>
    <definedName name="\I" localSheetId="34">#REF!</definedName>
    <definedName name="\I" localSheetId="42">#REF!</definedName>
    <definedName name="\I" localSheetId="43">#REF!</definedName>
    <definedName name="\I" localSheetId="45">#REF!</definedName>
    <definedName name="\I" localSheetId="47">#REF!</definedName>
    <definedName name="\I" localSheetId="48">#REF!</definedName>
    <definedName name="\I" localSheetId="52">#REF!</definedName>
    <definedName name="\I" localSheetId="58">#REF!</definedName>
    <definedName name="\I" localSheetId="59">#REF!</definedName>
    <definedName name="\I" localSheetId="19">#REF!</definedName>
    <definedName name="\I" localSheetId="22">#REF!</definedName>
    <definedName name="\I" localSheetId="24">#REF!</definedName>
    <definedName name="\I">#REF!</definedName>
    <definedName name="\J" localSheetId="60">#REF!</definedName>
    <definedName name="\J" localSheetId="61">#REF!</definedName>
    <definedName name="\J" localSheetId="12">#REF!</definedName>
    <definedName name="\J" localSheetId="13">#REF!</definedName>
    <definedName name="\J" localSheetId="17">#REF!</definedName>
    <definedName name="\J" localSheetId="9">#REF!</definedName>
    <definedName name="\J" localSheetId="29">#REF!</definedName>
    <definedName name="\J" localSheetId="31">#N/A</definedName>
    <definedName name="\J" localSheetId="32">#REF!</definedName>
    <definedName name="\J" localSheetId="33">#REF!</definedName>
    <definedName name="\J" localSheetId="34">#REF!</definedName>
    <definedName name="\J" localSheetId="42">#REF!</definedName>
    <definedName name="\J" localSheetId="43">#REF!</definedName>
    <definedName name="\J" localSheetId="45">#REF!</definedName>
    <definedName name="\J" localSheetId="47">#REF!</definedName>
    <definedName name="\J" localSheetId="48">#REF!</definedName>
    <definedName name="\J" localSheetId="52">#REF!</definedName>
    <definedName name="\J" localSheetId="58">#REF!</definedName>
    <definedName name="\J" localSheetId="59">#REF!</definedName>
    <definedName name="\J" localSheetId="19">#REF!</definedName>
    <definedName name="\J" localSheetId="22">#REF!</definedName>
    <definedName name="\J" localSheetId="24">#REF!</definedName>
    <definedName name="\J">#REF!</definedName>
    <definedName name="\K" localSheetId="60">#REF!</definedName>
    <definedName name="\K" localSheetId="61">#REF!</definedName>
    <definedName name="\K" localSheetId="12">#REF!</definedName>
    <definedName name="\K" localSheetId="17">#REF!</definedName>
    <definedName name="\K" localSheetId="9">#REF!</definedName>
    <definedName name="\K" localSheetId="29">#REF!</definedName>
    <definedName name="\K" localSheetId="31">#N/A</definedName>
    <definedName name="\K" localSheetId="32">#REF!</definedName>
    <definedName name="\K" localSheetId="33">#REF!</definedName>
    <definedName name="\K" localSheetId="34">#REF!</definedName>
    <definedName name="\K" localSheetId="42">#REF!</definedName>
    <definedName name="\K" localSheetId="43">#REF!</definedName>
    <definedName name="\K" localSheetId="45">#REF!</definedName>
    <definedName name="\K" localSheetId="47">#REF!</definedName>
    <definedName name="\K" localSheetId="48">#REF!</definedName>
    <definedName name="\K" localSheetId="52">#REF!</definedName>
    <definedName name="\K" localSheetId="58">#REF!</definedName>
    <definedName name="\K" localSheetId="59">#REF!</definedName>
    <definedName name="\K" localSheetId="19">#REF!</definedName>
    <definedName name="\K" localSheetId="22">#REF!</definedName>
    <definedName name="\K" localSheetId="24">#REF!</definedName>
    <definedName name="\K">#REF!</definedName>
    <definedName name="\kk" localSheetId="22">[3]Debt!#REF!</definedName>
    <definedName name="\kk">[3]Debt!#REF!</definedName>
    <definedName name="\L" localSheetId="60">#REF!</definedName>
    <definedName name="\L" localSheetId="61">#REF!</definedName>
    <definedName name="\L" localSheetId="11">#REF!</definedName>
    <definedName name="\L" localSheetId="12">#REF!</definedName>
    <definedName name="\L" localSheetId="13">#REF!</definedName>
    <definedName name="\L" localSheetId="17">#REF!</definedName>
    <definedName name="\L" localSheetId="21">#REF!</definedName>
    <definedName name="\L" localSheetId="9">#REF!</definedName>
    <definedName name="\L" localSheetId="30">#REF!</definedName>
    <definedName name="\L" localSheetId="29">#REF!</definedName>
    <definedName name="\L" localSheetId="31">#N/A</definedName>
    <definedName name="\L" localSheetId="32">#REF!</definedName>
    <definedName name="\L" localSheetId="33">#REF!</definedName>
    <definedName name="\L" localSheetId="34">#REF!</definedName>
    <definedName name="\L" localSheetId="42">#REF!</definedName>
    <definedName name="\L" localSheetId="43">#REF!</definedName>
    <definedName name="\L" localSheetId="45">#REF!</definedName>
    <definedName name="\L" localSheetId="47">#REF!</definedName>
    <definedName name="\L" localSheetId="48">#REF!</definedName>
    <definedName name="\L" localSheetId="52">#REF!</definedName>
    <definedName name="\L" localSheetId="57">#REF!</definedName>
    <definedName name="\L" localSheetId="58">#REF!</definedName>
    <definedName name="\L" localSheetId="59">#REF!</definedName>
    <definedName name="\L" localSheetId="19">#REF!</definedName>
    <definedName name="\L" localSheetId="22">#REF!</definedName>
    <definedName name="\L" localSheetId="24">#REF!</definedName>
    <definedName name="\L">#REF!</definedName>
    <definedName name="\M" localSheetId="60">#REF!</definedName>
    <definedName name="\M" localSheetId="61">#REF!</definedName>
    <definedName name="\M" localSheetId="65">#REF!</definedName>
    <definedName name="\M" localSheetId="11">#REF!</definedName>
    <definedName name="\M" localSheetId="12">#REF!</definedName>
    <definedName name="\M" localSheetId="13">[4]TC!#REF!</definedName>
    <definedName name="\M" localSheetId="17">#REF!</definedName>
    <definedName name="\M" localSheetId="9">#REF!</definedName>
    <definedName name="\M" localSheetId="29">#REF!</definedName>
    <definedName name="\M" localSheetId="31">#N/A</definedName>
    <definedName name="\M" localSheetId="32">#REF!</definedName>
    <definedName name="\M" localSheetId="33">#REF!</definedName>
    <definedName name="\M" localSheetId="34">#REF!</definedName>
    <definedName name="\M" localSheetId="42">#REF!</definedName>
    <definedName name="\M" localSheetId="43">#REF!</definedName>
    <definedName name="\M" localSheetId="45">#REF!</definedName>
    <definedName name="\M" localSheetId="47">#REF!</definedName>
    <definedName name="\M" localSheetId="48">#REF!</definedName>
    <definedName name="\M" localSheetId="52">#REF!</definedName>
    <definedName name="\M" localSheetId="58">#REF!</definedName>
    <definedName name="\M" localSheetId="59">#REF!</definedName>
    <definedName name="\M" localSheetId="19">#REF!</definedName>
    <definedName name="\M" localSheetId="22">#REF!</definedName>
    <definedName name="\M" localSheetId="24">#REF!</definedName>
    <definedName name="\M">#REF!</definedName>
    <definedName name="\N" localSheetId="60">#REF!</definedName>
    <definedName name="\N" localSheetId="61">#REF!</definedName>
    <definedName name="\N" localSheetId="11">#REF!</definedName>
    <definedName name="\N" localSheetId="12">#REF!</definedName>
    <definedName name="\N" localSheetId="13">#REF!</definedName>
    <definedName name="\N" localSheetId="17">#REF!</definedName>
    <definedName name="\N" localSheetId="9">#REF!</definedName>
    <definedName name="\N" localSheetId="29">#REF!</definedName>
    <definedName name="\N" localSheetId="31">#N/A</definedName>
    <definedName name="\N" localSheetId="32">#REF!</definedName>
    <definedName name="\N" localSheetId="33">#REF!</definedName>
    <definedName name="\N" localSheetId="34">#REF!</definedName>
    <definedName name="\N" localSheetId="42">#REF!</definedName>
    <definedName name="\N" localSheetId="43">#REF!</definedName>
    <definedName name="\N" localSheetId="45">#REF!</definedName>
    <definedName name="\N" localSheetId="47">#REF!</definedName>
    <definedName name="\N" localSheetId="48">#REF!</definedName>
    <definedName name="\N" localSheetId="52">#REF!</definedName>
    <definedName name="\N" localSheetId="58">#REF!</definedName>
    <definedName name="\N" localSheetId="59">#REF!</definedName>
    <definedName name="\N" localSheetId="19">#REF!</definedName>
    <definedName name="\N" localSheetId="22">#REF!</definedName>
    <definedName name="\N" localSheetId="24">#REF!</definedName>
    <definedName name="\N">#REF!</definedName>
    <definedName name="\Ñ" localSheetId="60">#REF!</definedName>
    <definedName name="\Ñ" localSheetId="61">#REF!</definedName>
    <definedName name="\Ñ" localSheetId="12">#REF!</definedName>
    <definedName name="\Ñ" localSheetId="17">#REF!</definedName>
    <definedName name="\Ñ" localSheetId="9">#REF!</definedName>
    <definedName name="\Ñ" localSheetId="29">#REF!</definedName>
    <definedName name="\Ñ" localSheetId="32">#REF!</definedName>
    <definedName name="\Ñ" localSheetId="33">#REF!</definedName>
    <definedName name="\Ñ" localSheetId="34">#REF!</definedName>
    <definedName name="\Ñ" localSheetId="58">#REF!</definedName>
    <definedName name="\Ñ" localSheetId="59">#REF!</definedName>
    <definedName name="\Ñ" localSheetId="22">#REF!</definedName>
    <definedName name="\Ñ" localSheetId="24">#REF!</definedName>
    <definedName name="\Ñ">#REF!</definedName>
    <definedName name="\O" localSheetId="60">#REF!</definedName>
    <definedName name="\O" localSheetId="61">#REF!</definedName>
    <definedName name="\O" localSheetId="12">#REF!</definedName>
    <definedName name="\O" localSheetId="13">#REF!</definedName>
    <definedName name="\O" localSheetId="17">#REF!</definedName>
    <definedName name="\O" localSheetId="9">#REF!</definedName>
    <definedName name="\O" localSheetId="29">#REF!</definedName>
    <definedName name="\O" localSheetId="31">#N/A</definedName>
    <definedName name="\O" localSheetId="32">#REF!</definedName>
    <definedName name="\O" localSheetId="33">#REF!</definedName>
    <definedName name="\O" localSheetId="34">#REF!</definedName>
    <definedName name="\O" localSheetId="42">#REF!</definedName>
    <definedName name="\O" localSheetId="43">#REF!</definedName>
    <definedName name="\O" localSheetId="45">#REF!</definedName>
    <definedName name="\O" localSheetId="47">#REF!</definedName>
    <definedName name="\O" localSheetId="48">#REF!</definedName>
    <definedName name="\O" localSheetId="52">#REF!</definedName>
    <definedName name="\O" localSheetId="58">#REF!</definedName>
    <definedName name="\O" localSheetId="59">#REF!</definedName>
    <definedName name="\O" localSheetId="19">#REF!</definedName>
    <definedName name="\O" localSheetId="22">#REF!</definedName>
    <definedName name="\O" localSheetId="24">#REF!</definedName>
    <definedName name="\O">#REF!</definedName>
    <definedName name="\P" localSheetId="60">#REF!</definedName>
    <definedName name="\P" localSheetId="61">#REF!</definedName>
    <definedName name="\P" localSheetId="12">#REF!</definedName>
    <definedName name="\P" localSheetId="13">#REF!</definedName>
    <definedName name="\P" localSheetId="17">#REF!</definedName>
    <definedName name="\P" localSheetId="9">#REF!</definedName>
    <definedName name="\P" localSheetId="29">#REF!</definedName>
    <definedName name="\P" localSheetId="31">#N/A</definedName>
    <definedName name="\P" localSheetId="32">#REF!</definedName>
    <definedName name="\P" localSheetId="33">#REF!</definedName>
    <definedName name="\P" localSheetId="34">#REF!</definedName>
    <definedName name="\P" localSheetId="42">#REF!</definedName>
    <definedName name="\P" localSheetId="43">#REF!</definedName>
    <definedName name="\P" localSheetId="45">#REF!</definedName>
    <definedName name="\P" localSheetId="47">#REF!</definedName>
    <definedName name="\P" localSheetId="48">#REF!</definedName>
    <definedName name="\P" localSheetId="52">#REF!</definedName>
    <definedName name="\P" localSheetId="58">#REF!</definedName>
    <definedName name="\P" localSheetId="59">#REF!</definedName>
    <definedName name="\P" localSheetId="19">#REF!</definedName>
    <definedName name="\P" localSheetId="22">#REF!</definedName>
    <definedName name="\P" localSheetId="24">#REF!</definedName>
    <definedName name="\P">#REF!</definedName>
    <definedName name="\Q" localSheetId="60">#REF!</definedName>
    <definedName name="\Q" localSheetId="61">#REF!</definedName>
    <definedName name="\Q" localSheetId="12">#REF!</definedName>
    <definedName name="\Q" localSheetId="17">#REF!</definedName>
    <definedName name="\Q" localSheetId="9">#REF!</definedName>
    <definedName name="\Q" localSheetId="29">#REF!</definedName>
    <definedName name="\Q" localSheetId="31">#N/A</definedName>
    <definedName name="\Q" localSheetId="32">#REF!</definedName>
    <definedName name="\Q" localSheetId="33">#REF!</definedName>
    <definedName name="\Q" localSheetId="34">#REF!</definedName>
    <definedName name="\Q" localSheetId="42">#REF!</definedName>
    <definedName name="\Q" localSheetId="43">#REF!</definedName>
    <definedName name="\Q" localSheetId="45">#REF!</definedName>
    <definedName name="\Q" localSheetId="47">#REF!</definedName>
    <definedName name="\Q" localSheetId="48">#REF!</definedName>
    <definedName name="\Q" localSheetId="52">#REF!</definedName>
    <definedName name="\Q" localSheetId="58">#REF!</definedName>
    <definedName name="\Q" localSheetId="59">#REF!</definedName>
    <definedName name="\Q" localSheetId="19">#REF!</definedName>
    <definedName name="\Q" localSheetId="22">#REF!</definedName>
    <definedName name="\Q" localSheetId="24">#REF!</definedName>
    <definedName name="\Q">#REF!</definedName>
    <definedName name="\R" localSheetId="60">#REF!</definedName>
    <definedName name="\R" localSheetId="61">#REF!</definedName>
    <definedName name="\R" localSheetId="65">#REF!</definedName>
    <definedName name="\R" localSheetId="12">#REF!</definedName>
    <definedName name="\R" localSheetId="13">[4]TC!#REF!</definedName>
    <definedName name="\R" localSheetId="17">#REF!</definedName>
    <definedName name="\R" localSheetId="9">#REF!</definedName>
    <definedName name="\R" localSheetId="29">#REF!</definedName>
    <definedName name="\R" localSheetId="31">#N/A</definedName>
    <definedName name="\R" localSheetId="32">#REF!</definedName>
    <definedName name="\R" localSheetId="33">#REF!</definedName>
    <definedName name="\R" localSheetId="34">#REF!</definedName>
    <definedName name="\R" localSheetId="42">#REF!</definedName>
    <definedName name="\R" localSheetId="43">#REF!</definedName>
    <definedName name="\R" localSheetId="45">#REF!</definedName>
    <definedName name="\R" localSheetId="47">#REF!</definedName>
    <definedName name="\R" localSheetId="48">#REF!</definedName>
    <definedName name="\R" localSheetId="52">#REF!</definedName>
    <definedName name="\R" localSheetId="58">#REF!</definedName>
    <definedName name="\R" localSheetId="59">#REF!</definedName>
    <definedName name="\R" localSheetId="19">#REF!</definedName>
    <definedName name="\R" localSheetId="22">#REF!</definedName>
    <definedName name="\R" localSheetId="24">#REF!</definedName>
    <definedName name="\R">#REF!</definedName>
    <definedName name="\S" localSheetId="60">#REF!</definedName>
    <definedName name="\S" localSheetId="61">#REF!</definedName>
    <definedName name="\S" localSheetId="11">#REF!</definedName>
    <definedName name="\S" localSheetId="12">#REF!</definedName>
    <definedName name="\S" localSheetId="13">#REF!</definedName>
    <definedName name="\S" localSheetId="17">#REF!</definedName>
    <definedName name="\S" localSheetId="9">#REF!</definedName>
    <definedName name="\S" localSheetId="29">#REF!</definedName>
    <definedName name="\S" localSheetId="31">#N/A</definedName>
    <definedName name="\S" localSheetId="32">#REF!</definedName>
    <definedName name="\S" localSheetId="33">#REF!</definedName>
    <definedName name="\S" localSheetId="34">#REF!</definedName>
    <definedName name="\S" localSheetId="42">#REF!</definedName>
    <definedName name="\S" localSheetId="43">#REF!</definedName>
    <definedName name="\S" localSheetId="45">#REF!</definedName>
    <definedName name="\S" localSheetId="47">#REF!</definedName>
    <definedName name="\S" localSheetId="48">#REF!</definedName>
    <definedName name="\S" localSheetId="52">#REF!</definedName>
    <definedName name="\S" localSheetId="58">#REF!</definedName>
    <definedName name="\S" localSheetId="59">#REF!</definedName>
    <definedName name="\S" localSheetId="19">#REF!</definedName>
    <definedName name="\S" localSheetId="22">#REF!</definedName>
    <definedName name="\S" localSheetId="24">#REF!</definedName>
    <definedName name="\S">#REF!</definedName>
    <definedName name="\T" localSheetId="60">#REF!</definedName>
    <definedName name="\T" localSheetId="61">#REF!</definedName>
    <definedName name="\T" localSheetId="12">#REF!</definedName>
    <definedName name="\T" localSheetId="13">#REF!</definedName>
    <definedName name="\T" localSheetId="17">#REF!</definedName>
    <definedName name="\T" localSheetId="9">#REF!</definedName>
    <definedName name="\T" localSheetId="29">#REF!</definedName>
    <definedName name="\T" localSheetId="31">#N/A</definedName>
    <definedName name="\T" localSheetId="32">#REF!</definedName>
    <definedName name="\T" localSheetId="33">#REF!</definedName>
    <definedName name="\T" localSheetId="34">#REF!</definedName>
    <definedName name="\T" localSheetId="42">#REF!</definedName>
    <definedName name="\T" localSheetId="43">#REF!</definedName>
    <definedName name="\T" localSheetId="45">#REF!</definedName>
    <definedName name="\T" localSheetId="47">#REF!</definedName>
    <definedName name="\T" localSheetId="48">#REF!</definedName>
    <definedName name="\T" localSheetId="52">#REF!</definedName>
    <definedName name="\T" localSheetId="58">#REF!</definedName>
    <definedName name="\T" localSheetId="59">#REF!</definedName>
    <definedName name="\T" localSheetId="19">#REF!</definedName>
    <definedName name="\T" localSheetId="22">#REF!</definedName>
    <definedName name="\T" localSheetId="24">#REF!</definedName>
    <definedName name="\T">#REF!</definedName>
    <definedName name="\T1" localSheetId="60">#REF!</definedName>
    <definedName name="\T1" localSheetId="61">#REF!</definedName>
    <definedName name="\T1" localSheetId="12">#REF!</definedName>
    <definedName name="\T1" localSheetId="17">#REF!</definedName>
    <definedName name="\T1" localSheetId="9">#REF!</definedName>
    <definedName name="\T1" localSheetId="29">#REF!</definedName>
    <definedName name="\T1" localSheetId="32">#REF!</definedName>
    <definedName name="\T1" localSheetId="33">#REF!</definedName>
    <definedName name="\T1" localSheetId="34">#REF!</definedName>
    <definedName name="\T1" localSheetId="58">#REF!</definedName>
    <definedName name="\T1" localSheetId="59">#REF!</definedName>
    <definedName name="\T1" localSheetId="22">#REF!</definedName>
    <definedName name="\T1" localSheetId="24">#REF!</definedName>
    <definedName name="\T1">#REF!</definedName>
    <definedName name="\T2" localSheetId="65">[5]BOP!#REF!</definedName>
    <definedName name="\T2" localSheetId="12">[5]BOP!#REF!</definedName>
    <definedName name="\T2" localSheetId="17">[5]BOP!#REF!</definedName>
    <definedName name="\T2" localSheetId="9">[5]BOP!#REF!</definedName>
    <definedName name="\T2" localSheetId="33">[5]BOP!#REF!</definedName>
    <definedName name="\T2" localSheetId="45">#REF!</definedName>
    <definedName name="\T2" localSheetId="59">[5]BOP!#REF!</definedName>
    <definedName name="\T2" localSheetId="19">[5]BOP!#REF!</definedName>
    <definedName name="\T2" localSheetId="22">[5]BOP!#REF!</definedName>
    <definedName name="\T2">[5]BOP!#REF!</definedName>
    <definedName name="\tt">[3]Debt!#REF!</definedName>
    <definedName name="\U" localSheetId="60">#REF!</definedName>
    <definedName name="\U" localSheetId="61">#REF!</definedName>
    <definedName name="\U" localSheetId="11">#REF!</definedName>
    <definedName name="\U" localSheetId="12">#REF!</definedName>
    <definedName name="\U" localSheetId="13">#REF!</definedName>
    <definedName name="\U" localSheetId="17">#REF!</definedName>
    <definedName name="\U" localSheetId="18">#REF!</definedName>
    <definedName name="\U" localSheetId="20">#REF!</definedName>
    <definedName name="\U" localSheetId="21">#REF!</definedName>
    <definedName name="\U" localSheetId="9">#REF!</definedName>
    <definedName name="\U" localSheetId="30">#REF!</definedName>
    <definedName name="\U" localSheetId="27">#REF!</definedName>
    <definedName name="\U" localSheetId="29">#REF!</definedName>
    <definedName name="\U" localSheetId="31">#N/A</definedName>
    <definedName name="\U" localSheetId="32">#REF!</definedName>
    <definedName name="\U" localSheetId="33">#REF!</definedName>
    <definedName name="\U" localSheetId="34">#REF!</definedName>
    <definedName name="\U" localSheetId="42">#REF!</definedName>
    <definedName name="\U" localSheetId="43">#REF!</definedName>
    <definedName name="\U" localSheetId="45">#REF!</definedName>
    <definedName name="\U" localSheetId="47">#REF!</definedName>
    <definedName name="\U" localSheetId="48">#REF!</definedName>
    <definedName name="\U" localSheetId="52">#REF!</definedName>
    <definedName name="\U" localSheetId="57">#REF!</definedName>
    <definedName name="\U" localSheetId="58">#REF!</definedName>
    <definedName name="\U" localSheetId="59">#REF!</definedName>
    <definedName name="\U" localSheetId="19">#REF!</definedName>
    <definedName name="\U" localSheetId="22">#REF!</definedName>
    <definedName name="\U" localSheetId="24">#REF!</definedName>
    <definedName name="\U">#REF!</definedName>
    <definedName name="\V" localSheetId="60">#REF!</definedName>
    <definedName name="\V" localSheetId="61">#REF!</definedName>
    <definedName name="\V" localSheetId="12">#REF!</definedName>
    <definedName name="\V" localSheetId="13">#REF!</definedName>
    <definedName name="\V" localSheetId="17">#REF!</definedName>
    <definedName name="\V" localSheetId="20">#REF!</definedName>
    <definedName name="\V" localSheetId="9">#REF!</definedName>
    <definedName name="\V" localSheetId="29">#REF!</definedName>
    <definedName name="\V" localSheetId="31">#N/A</definedName>
    <definedName name="\V" localSheetId="32">#REF!</definedName>
    <definedName name="\V" localSheetId="33">#REF!</definedName>
    <definedName name="\V" localSheetId="34">#REF!</definedName>
    <definedName name="\V" localSheetId="42">#REF!</definedName>
    <definedName name="\V" localSheetId="43">#REF!</definedName>
    <definedName name="\V" localSheetId="45">#REF!</definedName>
    <definedName name="\V" localSheetId="47">#REF!</definedName>
    <definedName name="\V" localSheetId="48">#REF!</definedName>
    <definedName name="\V" localSheetId="52">#REF!</definedName>
    <definedName name="\V" localSheetId="58">#REF!</definedName>
    <definedName name="\V" localSheetId="59">#REF!</definedName>
    <definedName name="\V" localSheetId="19">#REF!</definedName>
    <definedName name="\V" localSheetId="22">#REF!</definedName>
    <definedName name="\V" localSheetId="24">#REF!</definedName>
    <definedName name="\V">#REF!</definedName>
    <definedName name="\W" localSheetId="60">#REF!</definedName>
    <definedName name="\W" localSheetId="61">#REF!</definedName>
    <definedName name="\W" localSheetId="12">#REF!</definedName>
    <definedName name="\W" localSheetId="13">#REF!</definedName>
    <definedName name="\W" localSheetId="17">#REF!</definedName>
    <definedName name="\W" localSheetId="20">#REF!</definedName>
    <definedName name="\W" localSheetId="9">#REF!</definedName>
    <definedName name="\W" localSheetId="29">#REF!</definedName>
    <definedName name="\W" localSheetId="31">#N/A</definedName>
    <definedName name="\W" localSheetId="32">#REF!</definedName>
    <definedName name="\W" localSheetId="33">#REF!</definedName>
    <definedName name="\W" localSheetId="34">#REF!</definedName>
    <definedName name="\W" localSheetId="42">#REF!</definedName>
    <definedName name="\W" localSheetId="43">#REF!</definedName>
    <definedName name="\W" localSheetId="45">#REF!</definedName>
    <definedName name="\W" localSheetId="47">#REF!</definedName>
    <definedName name="\W" localSheetId="48">#REF!</definedName>
    <definedName name="\W" localSheetId="52">#REF!</definedName>
    <definedName name="\W" localSheetId="58">#REF!</definedName>
    <definedName name="\W" localSheetId="59">#REF!</definedName>
    <definedName name="\W" localSheetId="19">#REF!</definedName>
    <definedName name="\W" localSheetId="22">#REF!</definedName>
    <definedName name="\W" localSheetId="24">#REF!</definedName>
    <definedName name="\W">#REF!</definedName>
    <definedName name="\X" localSheetId="60">#REF!</definedName>
    <definedName name="\X" localSheetId="61">#REF!</definedName>
    <definedName name="\X" localSheetId="12">#REF!</definedName>
    <definedName name="\X" localSheetId="17">#REF!</definedName>
    <definedName name="\X" localSheetId="9">#REF!</definedName>
    <definedName name="\X" localSheetId="29">#REF!</definedName>
    <definedName name="\X" localSheetId="31">#N/A</definedName>
    <definedName name="\X" localSheetId="32">#REF!</definedName>
    <definedName name="\X" localSheetId="33">#REF!</definedName>
    <definedName name="\X" localSheetId="34">#REF!</definedName>
    <definedName name="\X" localSheetId="42">#REF!</definedName>
    <definedName name="\X" localSheetId="43">#REF!</definedName>
    <definedName name="\X" localSheetId="45">#REF!</definedName>
    <definedName name="\X" localSheetId="47">#REF!</definedName>
    <definedName name="\X" localSheetId="48">#REF!</definedName>
    <definedName name="\X" localSheetId="52">#REF!</definedName>
    <definedName name="\X" localSheetId="58">#REF!</definedName>
    <definedName name="\X" localSheetId="59">#REF!</definedName>
    <definedName name="\X" localSheetId="19">#REF!</definedName>
    <definedName name="\X" localSheetId="22">#REF!</definedName>
    <definedName name="\X" localSheetId="24">#REF!</definedName>
    <definedName name="\X">#REF!</definedName>
    <definedName name="\Y" localSheetId="60">#REF!</definedName>
    <definedName name="\Y" localSheetId="61">#REF!</definedName>
    <definedName name="\Y" localSheetId="12">#REF!</definedName>
    <definedName name="\Y" localSheetId="17">#REF!</definedName>
    <definedName name="\Y" localSheetId="9">#REF!</definedName>
    <definedName name="\Y" localSheetId="29">#REF!</definedName>
    <definedName name="\Y" localSheetId="31">#N/A</definedName>
    <definedName name="\Y" localSheetId="32">#REF!</definedName>
    <definedName name="\Y" localSheetId="33">#REF!</definedName>
    <definedName name="\Y" localSheetId="34">#REF!</definedName>
    <definedName name="\Y" localSheetId="42">#REF!</definedName>
    <definedName name="\Y" localSheetId="43">#REF!</definedName>
    <definedName name="\Y" localSheetId="45">#REF!</definedName>
    <definedName name="\Y" localSheetId="47">#REF!</definedName>
    <definedName name="\Y" localSheetId="48">#REF!</definedName>
    <definedName name="\Y" localSheetId="52">#REF!</definedName>
    <definedName name="\Y" localSheetId="58">#REF!</definedName>
    <definedName name="\Y" localSheetId="59">#REF!</definedName>
    <definedName name="\Y" localSheetId="19">#REF!</definedName>
    <definedName name="\Y" localSheetId="22">#REF!</definedName>
    <definedName name="\Y" localSheetId="24">#REF!</definedName>
    <definedName name="\Y">#REF!</definedName>
    <definedName name="\Z" localSheetId="60">#REF!</definedName>
    <definedName name="\Z" localSheetId="61">#REF!</definedName>
    <definedName name="\Z" localSheetId="12">#REF!</definedName>
    <definedName name="\Z" localSheetId="17">#REF!</definedName>
    <definedName name="\Z" localSheetId="9">#REF!</definedName>
    <definedName name="\Z" localSheetId="29">#REF!</definedName>
    <definedName name="\Z" localSheetId="31">#N/A</definedName>
    <definedName name="\Z" localSheetId="32">#REF!</definedName>
    <definedName name="\Z" localSheetId="33">#REF!</definedName>
    <definedName name="\Z" localSheetId="34">#REF!</definedName>
    <definedName name="\Z" localSheetId="42">#REF!</definedName>
    <definedName name="\Z" localSheetId="43">#REF!</definedName>
    <definedName name="\Z" localSheetId="45">#REF!</definedName>
    <definedName name="\Z" localSheetId="47">#REF!</definedName>
    <definedName name="\Z" localSheetId="48">#REF!</definedName>
    <definedName name="\Z" localSheetId="52">#REF!</definedName>
    <definedName name="\Z" localSheetId="58">#REF!</definedName>
    <definedName name="\Z" localSheetId="59">#REF!</definedName>
    <definedName name="\Z" localSheetId="19">#REF!</definedName>
    <definedName name="\Z" localSheetId="22">#REF!</definedName>
    <definedName name="\Z" localSheetId="24">#REF!</definedName>
    <definedName name="\Z">#REF!</definedName>
    <definedName name="_._IMPUESTOS_SOBRE_COMBUSTIBLES_Y_GAS_NATURAL">[6]C!$B$27:$N$27</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65">[7]!____________asd1</definedName>
    <definedName name="____________asd1" localSheetId="11">[7]!____________asd1</definedName>
    <definedName name="____________asd1" localSheetId="12">[7]!____________asd1</definedName>
    <definedName name="____________asd1" localSheetId="32">[7]!____________asd1</definedName>
    <definedName name="____________asd1" localSheetId="33">[7]!____________asd1</definedName>
    <definedName name="____________asd1" localSheetId="58">[7]!____________asd1</definedName>
    <definedName name="____________asd1" localSheetId="59">[7]!____________asd1</definedName>
    <definedName name="____________asd1" localSheetId="22">[7]!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65">[7]!____________tnt1</definedName>
    <definedName name="____________tnt1" localSheetId="11">[7]!____________tnt1</definedName>
    <definedName name="____________tnt1" localSheetId="12">[7]!____________tnt1</definedName>
    <definedName name="____________tnt1" localSheetId="32">[7]!____________tnt1</definedName>
    <definedName name="____________tnt1" localSheetId="33">[7]!____________tnt1</definedName>
    <definedName name="____________tnt1" localSheetId="58">[7]!____________tnt1</definedName>
    <definedName name="____________tnt1" localSheetId="59">[7]!____________tnt1</definedName>
    <definedName name="____________tnt1" localSheetId="22">[7]!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65">[7]!__________asd1</definedName>
    <definedName name="__________asd1" localSheetId="11">[7]!__________asd1</definedName>
    <definedName name="__________asd1" localSheetId="12">[7]!__________asd1</definedName>
    <definedName name="__________asd1" localSheetId="32">[7]!__________asd1</definedName>
    <definedName name="__________asd1" localSheetId="33">[7]!__________asd1</definedName>
    <definedName name="__________asd1" localSheetId="58">[7]!__________asd1</definedName>
    <definedName name="__________asd1" localSheetId="59">[7]!__________asd1</definedName>
    <definedName name="__________asd1" localSheetId="22">[7]!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65">[7]!__________tnt1</definedName>
    <definedName name="__________tnt1" localSheetId="11">[7]!__________tnt1</definedName>
    <definedName name="__________tnt1" localSheetId="12">[7]!__________tnt1</definedName>
    <definedName name="__________tnt1" localSheetId="32">[7]!__________tnt1</definedName>
    <definedName name="__________tnt1" localSheetId="33">[7]!__________tnt1</definedName>
    <definedName name="__________tnt1" localSheetId="58">[7]!__________tnt1</definedName>
    <definedName name="__________tnt1" localSheetId="59">[7]!__________tnt1</definedName>
    <definedName name="__________tnt1" localSheetId="22">[7]!__________tnt1</definedName>
    <definedName name="__________tnt1">[7]!__________tnt1</definedName>
    <definedName name="_________asd1" localSheetId="65">[7]!_________asd1</definedName>
    <definedName name="_________asd1" localSheetId="11">[7]!_________asd1</definedName>
    <definedName name="_________asd1" localSheetId="12">[7]!_________asd1</definedName>
    <definedName name="_________asd1" localSheetId="32">[7]!_________asd1</definedName>
    <definedName name="_________asd1" localSheetId="33">[7]!_________asd1</definedName>
    <definedName name="_________asd1" localSheetId="58">[7]!_________asd1</definedName>
    <definedName name="_________asd1" localSheetId="59">[7]!_________asd1</definedName>
    <definedName name="_________asd1" localSheetId="22">[7]!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8]shared data'!$A$1:$G$71</definedName>
    <definedName name="_________tnt1" localSheetId="65">[7]!_________tnt1</definedName>
    <definedName name="_________tnt1" localSheetId="11">[7]!_________tnt1</definedName>
    <definedName name="_________tnt1" localSheetId="12">[7]!_________tnt1</definedName>
    <definedName name="_________tnt1" localSheetId="32">[7]!_________tnt1</definedName>
    <definedName name="_________tnt1" localSheetId="33">[7]!_________tnt1</definedName>
    <definedName name="_________tnt1" localSheetId="58">[7]!_________tnt1</definedName>
    <definedName name="_________tnt1" localSheetId="59">[7]!_________tnt1</definedName>
    <definedName name="_________tnt1" localSheetId="22">[7]!_________tnt1</definedName>
    <definedName name="_________tnt1">[7]!_________tnt1</definedName>
    <definedName name="________asd1" localSheetId="65">[7]!________asd1</definedName>
    <definedName name="________asd1" localSheetId="11">[7]!________asd1</definedName>
    <definedName name="________asd1" localSheetId="12">[7]!________asd1</definedName>
    <definedName name="________asd1" localSheetId="32">[7]!________asd1</definedName>
    <definedName name="________asd1" localSheetId="33">[7]!________asd1</definedName>
    <definedName name="________asd1" localSheetId="58">[7]!________asd1</definedName>
    <definedName name="________asd1" localSheetId="59">[7]!________asd1</definedName>
    <definedName name="________asd1" localSheetId="22">[7]!________asd1</definedName>
    <definedName name="________asd1">[7]!________asd1</definedName>
    <definedName name="________ROS1">#N/A</definedName>
    <definedName name="________ROS2">#N/A</definedName>
    <definedName name="________ROS3">#N/A</definedName>
    <definedName name="________ROS4">#N/A</definedName>
    <definedName name="________tAB4">'[8]shared data'!$A$1:$G$71</definedName>
    <definedName name="________tnt1" localSheetId="65">[7]!________tnt1</definedName>
    <definedName name="________tnt1" localSheetId="11">[7]!________tnt1</definedName>
    <definedName name="________tnt1" localSheetId="12">[7]!________tnt1</definedName>
    <definedName name="________tnt1" localSheetId="32">[7]!________tnt1</definedName>
    <definedName name="________tnt1" localSheetId="33">[7]!________tnt1</definedName>
    <definedName name="________tnt1" localSheetId="58">[7]!________tnt1</definedName>
    <definedName name="________tnt1" localSheetId="59">[7]!________tnt1</definedName>
    <definedName name="________tnt1" localSheetId="22">[7]!________tnt1</definedName>
    <definedName name="________tnt1">[7]!________tnt1</definedName>
    <definedName name="_______asd1" localSheetId="65">[7]!_______asd1</definedName>
    <definedName name="_______asd1" localSheetId="11">[7]!_______asd1</definedName>
    <definedName name="_______asd1" localSheetId="12">[7]!_______asd1</definedName>
    <definedName name="_______asd1" localSheetId="32">[7]!_______asd1</definedName>
    <definedName name="_______asd1" localSheetId="33">[7]!_______asd1</definedName>
    <definedName name="_______asd1" localSheetId="58">[7]!_______asd1</definedName>
    <definedName name="_______asd1" localSheetId="59">[7]!_______asd1</definedName>
    <definedName name="_______asd1" localSheetId="22">[7]!_______asd1</definedName>
    <definedName name="_______asd1">[7]!_______asd1</definedName>
    <definedName name="_______FAL4" localSheetId="60">#REF!</definedName>
    <definedName name="_______FAL4" localSheetId="61">#REF!</definedName>
    <definedName name="_______FAL4" localSheetId="11">#REF!</definedName>
    <definedName name="_______FAL4" localSheetId="12">#REF!</definedName>
    <definedName name="_______FAL4" localSheetId="17">#REF!</definedName>
    <definedName name="_______FAL4" localSheetId="18">#REF!</definedName>
    <definedName name="_______FAL4" localSheetId="20">#REF!</definedName>
    <definedName name="_______FAL4" localSheetId="21">#REF!</definedName>
    <definedName name="_______FAL4" localSheetId="9">#REF!</definedName>
    <definedName name="_______FAL4" localSheetId="30">#REF!</definedName>
    <definedName name="_______FAL4" localSheetId="27">#REF!</definedName>
    <definedName name="_______FAL4" localSheetId="29">#REF!</definedName>
    <definedName name="_______FAL4" localSheetId="31">#N/A</definedName>
    <definedName name="_______FAL4" localSheetId="32">#REF!</definedName>
    <definedName name="_______FAL4" localSheetId="33">#REF!</definedName>
    <definedName name="_______FAL4" localSheetId="34">#REF!</definedName>
    <definedName name="_______FAL4" localSheetId="42">#REF!</definedName>
    <definedName name="_______FAL4" localSheetId="43">#REF!</definedName>
    <definedName name="_______FAL4" localSheetId="45">#REF!</definedName>
    <definedName name="_______FAL4" localSheetId="47">#REF!</definedName>
    <definedName name="_______FAL4" localSheetId="48">#REF!</definedName>
    <definedName name="_______FAL4" localSheetId="52">#REF!</definedName>
    <definedName name="_______FAL4" localSheetId="57">#REF!</definedName>
    <definedName name="_______FAL4" localSheetId="58">#REF!</definedName>
    <definedName name="_______FAL4" localSheetId="59">#REF!</definedName>
    <definedName name="_______FAL4" localSheetId="19">#REF!</definedName>
    <definedName name="_______FAL4" localSheetId="22">#REF!</definedName>
    <definedName name="_______FAL4" localSheetId="24">#REF!</definedName>
    <definedName name="_______FAL4">#REF!</definedName>
    <definedName name="_______FAL6" localSheetId="60">#REF!</definedName>
    <definedName name="_______FAL6" localSheetId="61">#REF!</definedName>
    <definedName name="_______FAL6" localSheetId="11">#REF!</definedName>
    <definedName name="_______FAL6" localSheetId="12">#REF!</definedName>
    <definedName name="_______FAL6" localSheetId="17">#REF!</definedName>
    <definedName name="_______FAL6" localSheetId="20">#REF!</definedName>
    <definedName name="_______FAL6" localSheetId="9">#REF!</definedName>
    <definedName name="_______FAL6" localSheetId="29">#REF!</definedName>
    <definedName name="_______FAL6" localSheetId="31">#N/A</definedName>
    <definedName name="_______FAL6" localSheetId="32">#REF!</definedName>
    <definedName name="_______FAL6" localSheetId="33">#REF!</definedName>
    <definedName name="_______FAL6" localSheetId="34">#REF!</definedName>
    <definedName name="_______FAL6" localSheetId="42">#REF!</definedName>
    <definedName name="_______FAL6" localSheetId="43">#REF!</definedName>
    <definedName name="_______FAL6" localSheetId="45">#REF!</definedName>
    <definedName name="_______FAL6" localSheetId="47">#REF!</definedName>
    <definedName name="_______FAL6" localSheetId="48">#REF!</definedName>
    <definedName name="_______FAL6" localSheetId="52">#REF!</definedName>
    <definedName name="_______FAL6" localSheetId="58">#REF!</definedName>
    <definedName name="_______FAL6" localSheetId="59">#REF!</definedName>
    <definedName name="_______FAL6" localSheetId="19">#REF!</definedName>
    <definedName name="_______FAL6" localSheetId="22">#REF!</definedName>
    <definedName name="_______FAL6" localSheetId="24">#REF!</definedName>
    <definedName name="_______FAL6">#REF!</definedName>
    <definedName name="_______FAL7" localSheetId="60">#REF!</definedName>
    <definedName name="_______FAL7" localSheetId="61">#REF!</definedName>
    <definedName name="_______FAL7" localSheetId="11">#REF!</definedName>
    <definedName name="_______FAL7" localSheetId="12">#REF!</definedName>
    <definedName name="_______FAL7" localSheetId="17">#REF!</definedName>
    <definedName name="_______FAL7" localSheetId="20">#REF!</definedName>
    <definedName name="_______FAL7" localSheetId="9">#REF!</definedName>
    <definedName name="_______FAL7" localSheetId="29">#REF!</definedName>
    <definedName name="_______FAL7" localSheetId="31">#N/A</definedName>
    <definedName name="_______FAL7" localSheetId="32">#REF!</definedName>
    <definedName name="_______FAL7" localSheetId="33">#REF!</definedName>
    <definedName name="_______FAL7" localSheetId="34">#REF!</definedName>
    <definedName name="_______FAL7" localSheetId="42">#REF!</definedName>
    <definedName name="_______FAL7" localSheetId="43">#REF!</definedName>
    <definedName name="_______FAL7" localSheetId="45">#REF!</definedName>
    <definedName name="_______FAL7" localSheetId="47">#REF!</definedName>
    <definedName name="_______FAL7" localSheetId="48">#REF!</definedName>
    <definedName name="_______FAL7" localSheetId="52">#REF!</definedName>
    <definedName name="_______FAL7" localSheetId="58">#REF!</definedName>
    <definedName name="_______FAL7" localSheetId="59">#REF!</definedName>
    <definedName name="_______FAL7" localSheetId="19">#REF!</definedName>
    <definedName name="_______FAL7" localSheetId="22">#REF!</definedName>
    <definedName name="_______FAL7" localSheetId="24">#REF!</definedName>
    <definedName name="_______FAL7">#REF!</definedName>
    <definedName name="_______ROS1">#N/A</definedName>
    <definedName name="_______ROS2">#N/A</definedName>
    <definedName name="_______ROS3">#N/A</definedName>
    <definedName name="_______ROS4">#N/A</definedName>
    <definedName name="_______tAB4">'[8]shared data'!$A$1:$G$71</definedName>
    <definedName name="_______tnt1" localSheetId="65">[7]!_______tnt1</definedName>
    <definedName name="_______tnt1" localSheetId="11">[7]!_______tnt1</definedName>
    <definedName name="_______tnt1" localSheetId="12">[7]!_______tnt1</definedName>
    <definedName name="_______tnt1" localSheetId="32">[7]!_______tnt1</definedName>
    <definedName name="_______tnt1" localSheetId="33">[7]!_______tnt1</definedName>
    <definedName name="_______tnt1" localSheetId="58">[7]!_______tnt1</definedName>
    <definedName name="_______tnt1" localSheetId="59">[7]!_______tnt1</definedName>
    <definedName name="_______tnt1" localSheetId="22">[7]!_______tnt1</definedName>
    <definedName name="_______tnt1">[7]!_______tnt1</definedName>
    <definedName name="______asd1" localSheetId="65">[7]!______asd1</definedName>
    <definedName name="______asd1" localSheetId="11">[7]!______asd1</definedName>
    <definedName name="______asd1" localSheetId="12">[7]!______asd1</definedName>
    <definedName name="______asd1" localSheetId="32">[7]!______asd1</definedName>
    <definedName name="______asd1" localSheetId="33">[7]!______asd1</definedName>
    <definedName name="______asd1" localSheetId="58">[7]!______asd1</definedName>
    <definedName name="______asd1" localSheetId="59">[7]!______asd1</definedName>
    <definedName name="______asd1" localSheetId="22">[7]!______asd1</definedName>
    <definedName name="______asd1">[7]!______asd1</definedName>
    <definedName name="______AUS1" localSheetId="60">#REF!</definedName>
    <definedName name="______AUS1" localSheetId="61">#REF!</definedName>
    <definedName name="______AUS1" localSheetId="11">#REF!</definedName>
    <definedName name="______AUS1" localSheetId="12">#REF!</definedName>
    <definedName name="______AUS1" localSheetId="17">#REF!</definedName>
    <definedName name="______AUS1" localSheetId="18">#REF!</definedName>
    <definedName name="______AUS1" localSheetId="20">#REF!</definedName>
    <definedName name="______AUS1" localSheetId="21">#REF!</definedName>
    <definedName name="______AUS1" localSheetId="9">#REF!</definedName>
    <definedName name="______AUS1" localSheetId="30">#REF!</definedName>
    <definedName name="______AUS1" localSheetId="27">#REF!</definedName>
    <definedName name="______AUS1" localSheetId="29">#REF!</definedName>
    <definedName name="______AUS1" localSheetId="31">#N/A</definedName>
    <definedName name="______AUS1" localSheetId="32">#REF!</definedName>
    <definedName name="______AUS1" localSheetId="33">#REF!</definedName>
    <definedName name="______AUS1" localSheetId="34">#REF!</definedName>
    <definedName name="______AUS1" localSheetId="42">#REF!</definedName>
    <definedName name="______AUS1" localSheetId="43">#REF!</definedName>
    <definedName name="______AUS1" localSheetId="45">#REF!</definedName>
    <definedName name="______AUS1" localSheetId="47">#REF!</definedName>
    <definedName name="______AUS1" localSheetId="48">#REF!</definedName>
    <definedName name="______AUS1" localSheetId="52">#REF!</definedName>
    <definedName name="______AUS1" localSheetId="57">#REF!</definedName>
    <definedName name="______AUS1" localSheetId="58">#REF!</definedName>
    <definedName name="______AUS1" localSheetId="59">#REF!</definedName>
    <definedName name="______AUS1" localSheetId="19">#REF!</definedName>
    <definedName name="______AUS1" localSheetId="22">#REF!</definedName>
    <definedName name="______AUS1" localSheetId="24">#REF!</definedName>
    <definedName name="______AUS1">#REF!</definedName>
    <definedName name="______DEG1" localSheetId="60">#REF!</definedName>
    <definedName name="______DEG1" localSheetId="61">#REF!</definedName>
    <definedName name="______DEG1" localSheetId="11">#REF!</definedName>
    <definedName name="______DEG1" localSheetId="12">#REF!</definedName>
    <definedName name="______DEG1" localSheetId="17">#REF!</definedName>
    <definedName name="______DEG1" localSheetId="20">#REF!</definedName>
    <definedName name="______DEG1" localSheetId="9">#REF!</definedName>
    <definedName name="______DEG1" localSheetId="29">#REF!</definedName>
    <definedName name="______DEG1" localSheetId="31">#N/A</definedName>
    <definedName name="______DEG1" localSheetId="32">#REF!</definedName>
    <definedName name="______DEG1" localSheetId="33">#REF!</definedName>
    <definedName name="______DEG1" localSheetId="34">#REF!</definedName>
    <definedName name="______DEG1" localSheetId="42">#REF!</definedName>
    <definedName name="______DEG1" localSheetId="43">#REF!</definedName>
    <definedName name="______DEG1" localSheetId="45">#REF!</definedName>
    <definedName name="______DEG1" localSheetId="47">#REF!</definedName>
    <definedName name="______DEG1" localSheetId="48">#REF!</definedName>
    <definedName name="______DEG1" localSheetId="52">#REF!</definedName>
    <definedName name="______DEG1" localSheetId="58">#REF!</definedName>
    <definedName name="______DEG1" localSheetId="59">#REF!</definedName>
    <definedName name="______DEG1" localSheetId="19">#REF!</definedName>
    <definedName name="______DEG1" localSheetId="22">#REF!</definedName>
    <definedName name="______DEG1" localSheetId="24">#REF!</definedName>
    <definedName name="______DEG1">#REF!</definedName>
    <definedName name="______DKR1" localSheetId="60">#REF!</definedName>
    <definedName name="______DKR1" localSheetId="61">#REF!</definedName>
    <definedName name="______DKR1" localSheetId="11">#REF!</definedName>
    <definedName name="______DKR1" localSheetId="12">#REF!</definedName>
    <definedName name="______DKR1" localSheetId="17">#REF!</definedName>
    <definedName name="______DKR1" localSheetId="20">#REF!</definedName>
    <definedName name="______DKR1" localSheetId="9">#REF!</definedName>
    <definedName name="______DKR1" localSheetId="29">#REF!</definedName>
    <definedName name="______DKR1" localSheetId="31">#N/A</definedName>
    <definedName name="______DKR1" localSheetId="32">#REF!</definedName>
    <definedName name="______DKR1" localSheetId="33">#REF!</definedName>
    <definedName name="______DKR1" localSheetId="34">#REF!</definedName>
    <definedName name="______DKR1" localSheetId="42">#REF!</definedName>
    <definedName name="______DKR1" localSheetId="43">#REF!</definedName>
    <definedName name="______DKR1" localSheetId="45">#REF!</definedName>
    <definedName name="______DKR1" localSheetId="47">#REF!</definedName>
    <definedName name="______DKR1" localSheetId="48">#REF!</definedName>
    <definedName name="______DKR1" localSheetId="52">#REF!</definedName>
    <definedName name="______DKR1" localSheetId="58">#REF!</definedName>
    <definedName name="______DKR1" localSheetId="59">#REF!</definedName>
    <definedName name="______DKR1" localSheetId="19">#REF!</definedName>
    <definedName name="______DKR1" localSheetId="22">#REF!</definedName>
    <definedName name="______DKR1" localSheetId="24">#REF!</definedName>
    <definedName name="______DKR1">#REF!</definedName>
    <definedName name="______ECU1" localSheetId="60">#REF!</definedName>
    <definedName name="______ECU1" localSheetId="61">#REF!</definedName>
    <definedName name="______ECU1" localSheetId="12">#REF!</definedName>
    <definedName name="______ECU1" localSheetId="17">#REF!</definedName>
    <definedName name="______ECU1" localSheetId="9">#REF!</definedName>
    <definedName name="______ECU1" localSheetId="29">#REF!</definedName>
    <definedName name="______ECU1" localSheetId="31">#N/A</definedName>
    <definedName name="______ECU1" localSheetId="32">#REF!</definedName>
    <definedName name="______ECU1" localSheetId="33">#REF!</definedName>
    <definedName name="______ECU1" localSheetId="34">#REF!</definedName>
    <definedName name="______ECU1" localSheetId="42">#REF!</definedName>
    <definedName name="______ECU1" localSheetId="43">#REF!</definedName>
    <definedName name="______ECU1" localSheetId="45">#REF!</definedName>
    <definedName name="______ECU1" localSheetId="47">#REF!</definedName>
    <definedName name="______ECU1" localSheetId="48">#REF!</definedName>
    <definedName name="______ECU1" localSheetId="52">#REF!</definedName>
    <definedName name="______ECU1" localSheetId="58">#REF!</definedName>
    <definedName name="______ECU1" localSheetId="59">#REF!</definedName>
    <definedName name="______ECU1" localSheetId="19">#REF!</definedName>
    <definedName name="______ECU1" localSheetId="22">#REF!</definedName>
    <definedName name="______ECU1" localSheetId="24">#REF!</definedName>
    <definedName name="______ECU1">#REF!</definedName>
    <definedName name="______ESC1" localSheetId="60">#REF!</definedName>
    <definedName name="______ESC1" localSheetId="61">#REF!</definedName>
    <definedName name="______ESC1" localSheetId="12">#REF!</definedName>
    <definedName name="______ESC1" localSheetId="17">#REF!</definedName>
    <definedName name="______ESC1" localSheetId="9">#REF!</definedName>
    <definedName name="______ESC1" localSheetId="29">#REF!</definedName>
    <definedName name="______ESC1" localSheetId="31">#N/A</definedName>
    <definedName name="______ESC1" localSheetId="32">#REF!</definedName>
    <definedName name="______ESC1" localSheetId="33">#REF!</definedName>
    <definedName name="______ESC1" localSheetId="34">#REF!</definedName>
    <definedName name="______ESC1" localSheetId="42">#REF!</definedName>
    <definedName name="______ESC1" localSheetId="43">#REF!</definedName>
    <definedName name="______ESC1" localSheetId="45">#REF!</definedName>
    <definedName name="______ESC1" localSheetId="47">#REF!</definedName>
    <definedName name="______ESC1" localSheetId="48">#REF!</definedName>
    <definedName name="______ESC1" localSheetId="52">#REF!</definedName>
    <definedName name="______ESC1" localSheetId="58">#REF!</definedName>
    <definedName name="______ESC1" localSheetId="59">#REF!</definedName>
    <definedName name="______ESC1" localSheetId="19">#REF!</definedName>
    <definedName name="______ESC1" localSheetId="22">#REF!</definedName>
    <definedName name="______ESC1" localSheetId="24">#REF!</definedName>
    <definedName name="______ESC1">#REF!</definedName>
    <definedName name="______FAL2" localSheetId="60">#REF!</definedName>
    <definedName name="______FAL2" localSheetId="61">#REF!</definedName>
    <definedName name="______FAL2" localSheetId="12">#REF!</definedName>
    <definedName name="______FAL2" localSheetId="17">#REF!</definedName>
    <definedName name="______FAL2" localSheetId="9">#REF!</definedName>
    <definedName name="______FAL2" localSheetId="29">#REF!</definedName>
    <definedName name="______FAL2" localSheetId="31">#N/A</definedName>
    <definedName name="______FAL2" localSheetId="32">#REF!</definedName>
    <definedName name="______FAL2" localSheetId="33">#REF!</definedName>
    <definedName name="______FAL2" localSheetId="34">#REF!</definedName>
    <definedName name="______FAL2" localSheetId="42">#REF!</definedName>
    <definedName name="______FAL2" localSheetId="43">#REF!</definedName>
    <definedName name="______FAL2" localSheetId="45">#REF!</definedName>
    <definedName name="______FAL2" localSheetId="47">#REF!</definedName>
    <definedName name="______FAL2" localSheetId="48">#REF!</definedName>
    <definedName name="______FAL2" localSheetId="52">#REF!</definedName>
    <definedName name="______FAL2" localSheetId="58">#REF!</definedName>
    <definedName name="______FAL2" localSheetId="59">#REF!</definedName>
    <definedName name="______FAL2" localSheetId="19">#REF!</definedName>
    <definedName name="______FAL2" localSheetId="22">#REF!</definedName>
    <definedName name="______FAL2" localSheetId="24">#REF!</definedName>
    <definedName name="______FAL2">#REF!</definedName>
    <definedName name="______FAL3" localSheetId="60">#REF!</definedName>
    <definedName name="______FAL3" localSheetId="61">#REF!</definedName>
    <definedName name="______FAL3" localSheetId="12">#REF!</definedName>
    <definedName name="______FAL3" localSheetId="17">#REF!</definedName>
    <definedName name="______FAL3" localSheetId="9">#REF!</definedName>
    <definedName name="______FAL3" localSheetId="29">#REF!</definedName>
    <definedName name="______FAL3" localSheetId="31">#N/A</definedName>
    <definedName name="______FAL3" localSheetId="32">#REF!</definedName>
    <definedName name="______FAL3" localSheetId="33">#REF!</definedName>
    <definedName name="______FAL3" localSheetId="34">#REF!</definedName>
    <definedName name="______FAL3" localSheetId="42">#REF!</definedName>
    <definedName name="______FAL3" localSheetId="43">#REF!</definedName>
    <definedName name="______FAL3" localSheetId="45">#REF!</definedName>
    <definedName name="______FAL3" localSheetId="47">#REF!</definedName>
    <definedName name="______FAL3" localSheetId="48">#REF!</definedName>
    <definedName name="______FAL3" localSheetId="52">#REF!</definedName>
    <definedName name="______FAL3" localSheetId="58">#REF!</definedName>
    <definedName name="______FAL3" localSheetId="59">#REF!</definedName>
    <definedName name="______FAL3" localSheetId="19">#REF!</definedName>
    <definedName name="______FAL3" localSheetId="22">#REF!</definedName>
    <definedName name="______FAL3" localSheetId="24">#REF!</definedName>
    <definedName name="______FAL3">#REF!</definedName>
    <definedName name="______FAL4" localSheetId="60">#REF!</definedName>
    <definedName name="______FAL4" localSheetId="61">#REF!</definedName>
    <definedName name="______FAL4" localSheetId="12">#REF!</definedName>
    <definedName name="______FAL4" localSheetId="17">#REF!</definedName>
    <definedName name="______FAL4" localSheetId="9">#REF!</definedName>
    <definedName name="______FAL4" localSheetId="29">#REF!</definedName>
    <definedName name="______FAL4" localSheetId="31">#N/A</definedName>
    <definedName name="______FAL4" localSheetId="32">#REF!</definedName>
    <definedName name="______FAL4" localSheetId="33">#REF!</definedName>
    <definedName name="______FAL4" localSheetId="34">#REF!</definedName>
    <definedName name="______FAL4" localSheetId="42">#REF!</definedName>
    <definedName name="______FAL4" localSheetId="43">#REF!</definedName>
    <definedName name="______FAL4" localSheetId="45">#REF!</definedName>
    <definedName name="______FAL4" localSheetId="47">#REF!</definedName>
    <definedName name="______FAL4" localSheetId="48">#REF!</definedName>
    <definedName name="______FAL4" localSheetId="52">#REF!</definedName>
    <definedName name="______FAL4" localSheetId="58">#REF!</definedName>
    <definedName name="______FAL4" localSheetId="59">#REF!</definedName>
    <definedName name="______FAL4" localSheetId="19">#REF!</definedName>
    <definedName name="______FAL4" localSheetId="22">#REF!</definedName>
    <definedName name="______FAL4" localSheetId="24">#REF!</definedName>
    <definedName name="______FAL4">#REF!</definedName>
    <definedName name="______FAL5" localSheetId="60">#REF!</definedName>
    <definedName name="______FAL5" localSheetId="61">#REF!</definedName>
    <definedName name="______FAL5" localSheetId="12">#REF!</definedName>
    <definedName name="______FAL5" localSheetId="17">#REF!</definedName>
    <definedName name="______FAL5" localSheetId="9">#REF!</definedName>
    <definedName name="______FAL5" localSheetId="29">#REF!</definedName>
    <definedName name="______FAL5" localSheetId="31">#N/A</definedName>
    <definedName name="______FAL5" localSheetId="32">#REF!</definedName>
    <definedName name="______FAL5" localSheetId="33">#REF!</definedName>
    <definedName name="______FAL5" localSheetId="34">#REF!</definedName>
    <definedName name="______FAL5" localSheetId="42">#REF!</definedName>
    <definedName name="______FAL5" localSheetId="43">#REF!</definedName>
    <definedName name="______FAL5" localSheetId="45">#REF!</definedName>
    <definedName name="______FAL5" localSheetId="47">#REF!</definedName>
    <definedName name="______FAL5" localSheetId="48">#REF!</definedName>
    <definedName name="______FAL5" localSheetId="52">#REF!</definedName>
    <definedName name="______FAL5" localSheetId="58">#REF!</definedName>
    <definedName name="______FAL5" localSheetId="59">#REF!</definedName>
    <definedName name="______FAL5" localSheetId="19">#REF!</definedName>
    <definedName name="______FAL5" localSheetId="22">#REF!</definedName>
    <definedName name="______FAL5" localSheetId="24">#REF!</definedName>
    <definedName name="______FAL5">#REF!</definedName>
    <definedName name="______FAL6" localSheetId="60">#REF!</definedName>
    <definedName name="______FAL6" localSheetId="61">#REF!</definedName>
    <definedName name="______FAL6" localSheetId="12">#REF!</definedName>
    <definedName name="______FAL6" localSheetId="17">#REF!</definedName>
    <definedName name="______FAL6" localSheetId="9">#REF!</definedName>
    <definedName name="______FAL6" localSheetId="29">#REF!</definedName>
    <definedName name="______FAL6" localSheetId="31">#N/A</definedName>
    <definedName name="______FAL6" localSheetId="32">#REF!</definedName>
    <definedName name="______FAL6" localSheetId="33">#REF!</definedName>
    <definedName name="______FAL6" localSheetId="34">#REF!</definedName>
    <definedName name="______FAL6" localSheetId="42">#REF!</definedName>
    <definedName name="______FAL6" localSheetId="43">#REF!</definedName>
    <definedName name="______FAL6" localSheetId="45">#REF!</definedName>
    <definedName name="______FAL6" localSheetId="47">#REF!</definedName>
    <definedName name="______FAL6" localSheetId="48">#REF!</definedName>
    <definedName name="______FAL6" localSheetId="52">#REF!</definedName>
    <definedName name="______FAL6" localSheetId="58">#REF!</definedName>
    <definedName name="______FAL6" localSheetId="59">#REF!</definedName>
    <definedName name="______FAL6" localSheetId="19">#REF!</definedName>
    <definedName name="______FAL6" localSheetId="22">#REF!</definedName>
    <definedName name="______FAL6" localSheetId="24">#REF!</definedName>
    <definedName name="______FAL6">#REF!</definedName>
    <definedName name="______FAL7" localSheetId="60">#REF!</definedName>
    <definedName name="______FAL7" localSheetId="61">#REF!</definedName>
    <definedName name="______FAL7" localSheetId="12">#REF!</definedName>
    <definedName name="______FAL7" localSheetId="17">#REF!</definedName>
    <definedName name="______FAL7" localSheetId="9">#REF!</definedName>
    <definedName name="______FAL7" localSheetId="29">#REF!</definedName>
    <definedName name="______FAL7" localSheetId="31">#N/A</definedName>
    <definedName name="______FAL7" localSheetId="32">#REF!</definedName>
    <definedName name="______FAL7" localSheetId="33">#REF!</definedName>
    <definedName name="______FAL7" localSheetId="34">#REF!</definedName>
    <definedName name="______FAL7" localSheetId="42">#REF!</definedName>
    <definedName name="______FAL7" localSheetId="43">#REF!</definedName>
    <definedName name="______FAL7" localSheetId="45">#REF!</definedName>
    <definedName name="______FAL7" localSheetId="47">#REF!</definedName>
    <definedName name="______FAL7" localSheetId="48">#REF!</definedName>
    <definedName name="______FAL7" localSheetId="52">#REF!</definedName>
    <definedName name="______FAL7" localSheetId="58">#REF!</definedName>
    <definedName name="______FAL7" localSheetId="59">#REF!</definedName>
    <definedName name="______FAL7" localSheetId="19">#REF!</definedName>
    <definedName name="______FAL7" localSheetId="22">#REF!</definedName>
    <definedName name="______FAL7" localSheetId="24">#REF!</definedName>
    <definedName name="______FAL7">#REF!</definedName>
    <definedName name="______FMK1" localSheetId="60">#REF!</definedName>
    <definedName name="______FMK1" localSheetId="61">#REF!</definedName>
    <definedName name="______FMK1" localSheetId="12">#REF!</definedName>
    <definedName name="______FMK1" localSheetId="17">#REF!</definedName>
    <definedName name="______FMK1" localSheetId="9">#REF!</definedName>
    <definedName name="______FMK1" localSheetId="29">#REF!</definedName>
    <definedName name="______FMK1" localSheetId="31">#N/A</definedName>
    <definedName name="______FMK1" localSheetId="32">#REF!</definedName>
    <definedName name="______FMK1" localSheetId="33">#REF!</definedName>
    <definedName name="______FMK1" localSheetId="34">#REF!</definedName>
    <definedName name="______FMK1" localSheetId="42">#REF!</definedName>
    <definedName name="______FMK1" localSheetId="43">#REF!</definedName>
    <definedName name="______FMK1" localSheetId="45">#REF!</definedName>
    <definedName name="______FMK1" localSheetId="47">#REF!</definedName>
    <definedName name="______FMK1" localSheetId="48">#REF!</definedName>
    <definedName name="______FMK1" localSheetId="52">#REF!</definedName>
    <definedName name="______FMK1" localSheetId="58">#REF!</definedName>
    <definedName name="______FMK1" localSheetId="59">#REF!</definedName>
    <definedName name="______FMK1" localSheetId="19">#REF!</definedName>
    <definedName name="______FMK1" localSheetId="22">#REF!</definedName>
    <definedName name="______FMK1" localSheetId="24">#REF!</definedName>
    <definedName name="______FMK1">#REF!</definedName>
    <definedName name="______IKR1" localSheetId="60">#REF!</definedName>
    <definedName name="______IKR1" localSheetId="61">#REF!</definedName>
    <definedName name="______IKR1" localSheetId="12">#REF!</definedName>
    <definedName name="______IKR1" localSheetId="17">#REF!</definedName>
    <definedName name="______IKR1" localSheetId="9">#REF!</definedName>
    <definedName name="______IKR1" localSheetId="29">#REF!</definedName>
    <definedName name="______IKR1" localSheetId="31">#N/A</definedName>
    <definedName name="______IKR1" localSheetId="32">#REF!</definedName>
    <definedName name="______IKR1" localSheetId="33">#REF!</definedName>
    <definedName name="______IKR1" localSheetId="34">#REF!</definedName>
    <definedName name="______IKR1" localSheetId="42">#REF!</definedName>
    <definedName name="______IKR1" localSheetId="43">#REF!</definedName>
    <definedName name="______IKR1" localSheetId="45">#REF!</definedName>
    <definedName name="______IKR1" localSheetId="47">#REF!</definedName>
    <definedName name="______IKR1" localSheetId="48">#REF!</definedName>
    <definedName name="______IKR1" localSheetId="52">#REF!</definedName>
    <definedName name="______IKR1" localSheetId="58">#REF!</definedName>
    <definedName name="______IKR1" localSheetId="59">#REF!</definedName>
    <definedName name="______IKR1" localSheetId="19">#REF!</definedName>
    <definedName name="______IKR1" localSheetId="22">#REF!</definedName>
    <definedName name="______IKR1" localSheetId="24">#REF!</definedName>
    <definedName name="______IKR1">#REF!</definedName>
    <definedName name="______IRP1" localSheetId="60">#REF!</definedName>
    <definedName name="______IRP1" localSheetId="61">#REF!</definedName>
    <definedName name="______IRP1" localSheetId="12">#REF!</definedName>
    <definedName name="______IRP1" localSheetId="17">#REF!</definedName>
    <definedName name="______IRP1" localSheetId="9">#REF!</definedName>
    <definedName name="______IRP1" localSheetId="29">#REF!</definedName>
    <definedName name="______IRP1" localSheetId="31">#N/A</definedName>
    <definedName name="______IRP1" localSheetId="32">#REF!</definedName>
    <definedName name="______IRP1" localSheetId="33">#REF!</definedName>
    <definedName name="______IRP1" localSheetId="34">#REF!</definedName>
    <definedName name="______IRP1" localSheetId="42">#REF!</definedName>
    <definedName name="______IRP1" localSheetId="43">#REF!</definedName>
    <definedName name="______IRP1" localSheetId="45">#REF!</definedName>
    <definedName name="______IRP1" localSheetId="47">#REF!</definedName>
    <definedName name="______IRP1" localSheetId="48">#REF!</definedName>
    <definedName name="______IRP1" localSheetId="52">#REF!</definedName>
    <definedName name="______IRP1" localSheetId="58">#REF!</definedName>
    <definedName name="______IRP1" localSheetId="59">#REF!</definedName>
    <definedName name="______IRP1" localSheetId="19">#REF!</definedName>
    <definedName name="______IRP1" localSheetId="22">#REF!</definedName>
    <definedName name="______IRP1" localSheetId="24">#REF!</definedName>
    <definedName name="______IRP1">#REF!</definedName>
    <definedName name="______LIT1" localSheetId="60">#REF!</definedName>
    <definedName name="______LIT1" localSheetId="61">#REF!</definedName>
    <definedName name="______LIT1" localSheetId="12">#REF!</definedName>
    <definedName name="______LIT1" localSheetId="17">#REF!</definedName>
    <definedName name="______LIT1" localSheetId="9">#REF!</definedName>
    <definedName name="______LIT1" localSheetId="29">#REF!</definedName>
    <definedName name="______LIT1" localSheetId="31">#N/A</definedName>
    <definedName name="______LIT1" localSheetId="32">#REF!</definedName>
    <definedName name="______LIT1" localSheetId="33">#REF!</definedName>
    <definedName name="______LIT1" localSheetId="34">#REF!</definedName>
    <definedName name="______LIT1" localSheetId="42">#REF!</definedName>
    <definedName name="______LIT1" localSheetId="43">#REF!</definedName>
    <definedName name="______LIT1" localSheetId="45">#REF!</definedName>
    <definedName name="______LIT1" localSheetId="47">#REF!</definedName>
    <definedName name="______LIT1" localSheetId="48">#REF!</definedName>
    <definedName name="______LIT1" localSheetId="52">#REF!</definedName>
    <definedName name="______LIT1" localSheetId="58">#REF!</definedName>
    <definedName name="______LIT1" localSheetId="59">#REF!</definedName>
    <definedName name="______LIT1" localSheetId="19">#REF!</definedName>
    <definedName name="______LIT1" localSheetId="22">#REF!</definedName>
    <definedName name="______LIT1" localSheetId="24">#REF!</definedName>
    <definedName name="______LIT1">#REF!</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0">#REF!</definedName>
    <definedName name="______MEX1" localSheetId="61">#REF!</definedName>
    <definedName name="______MEX1" localSheetId="11">#REF!</definedName>
    <definedName name="______MEX1" localSheetId="12">#REF!</definedName>
    <definedName name="______MEX1" localSheetId="17">#REF!</definedName>
    <definedName name="______MEX1" localSheetId="18">#REF!</definedName>
    <definedName name="______MEX1" localSheetId="20">#REF!</definedName>
    <definedName name="______MEX1" localSheetId="21">#REF!</definedName>
    <definedName name="______MEX1" localSheetId="9">#REF!</definedName>
    <definedName name="______MEX1" localSheetId="30">#REF!</definedName>
    <definedName name="______MEX1" localSheetId="27">#REF!</definedName>
    <definedName name="______MEX1" localSheetId="29">#REF!</definedName>
    <definedName name="______MEX1" localSheetId="31">#N/A</definedName>
    <definedName name="______MEX1" localSheetId="32">#REF!</definedName>
    <definedName name="______MEX1" localSheetId="33">#REF!</definedName>
    <definedName name="______MEX1" localSheetId="34">#REF!</definedName>
    <definedName name="______MEX1" localSheetId="42">#REF!</definedName>
    <definedName name="______MEX1" localSheetId="43">#REF!</definedName>
    <definedName name="______MEX1" localSheetId="45">#REF!</definedName>
    <definedName name="______MEX1" localSheetId="47">#REF!</definedName>
    <definedName name="______MEX1" localSheetId="48">#REF!</definedName>
    <definedName name="______MEX1" localSheetId="52">#REF!</definedName>
    <definedName name="______MEX1" localSheetId="57">#REF!</definedName>
    <definedName name="______MEX1" localSheetId="58">#REF!</definedName>
    <definedName name="______MEX1" localSheetId="59">#REF!</definedName>
    <definedName name="______MEX1" localSheetId="19">#REF!</definedName>
    <definedName name="______MEX1" localSheetId="22">#REF!</definedName>
    <definedName name="______MEX1" localSheetId="24">#REF!</definedName>
    <definedName name="______MEX1">#REF!</definedName>
    <definedName name="______PTA1" localSheetId="60">#REF!</definedName>
    <definedName name="______PTA1" localSheetId="61">#REF!</definedName>
    <definedName name="______PTA1" localSheetId="11">#REF!</definedName>
    <definedName name="______PTA1" localSheetId="12">#REF!</definedName>
    <definedName name="______PTA1" localSheetId="17">#REF!</definedName>
    <definedName name="______PTA1" localSheetId="20">#REF!</definedName>
    <definedName name="______PTA1" localSheetId="9">#REF!</definedName>
    <definedName name="______PTA1" localSheetId="29">#REF!</definedName>
    <definedName name="______PTA1" localSheetId="31">#N/A</definedName>
    <definedName name="______PTA1" localSheetId="32">#REF!</definedName>
    <definedName name="______PTA1" localSheetId="33">#REF!</definedName>
    <definedName name="______PTA1" localSheetId="34">#REF!</definedName>
    <definedName name="______PTA1" localSheetId="42">#REF!</definedName>
    <definedName name="______PTA1" localSheetId="43">#REF!</definedName>
    <definedName name="______PTA1" localSheetId="45">#REF!</definedName>
    <definedName name="______PTA1" localSheetId="47">#REF!</definedName>
    <definedName name="______PTA1" localSheetId="48">#REF!</definedName>
    <definedName name="______PTA1" localSheetId="52">#REF!</definedName>
    <definedName name="______PTA1" localSheetId="58">#REF!</definedName>
    <definedName name="______PTA1" localSheetId="59">#REF!</definedName>
    <definedName name="______PTA1" localSheetId="19">#REF!</definedName>
    <definedName name="______PTA1" localSheetId="22">#REF!</definedName>
    <definedName name="______PTA1" localSheetId="24">#REF!</definedName>
    <definedName name="______PTA1">#REF!</definedName>
    <definedName name="______ROS1">#N/A</definedName>
    <definedName name="______ROS2">#N/A</definedName>
    <definedName name="______ROS3">#N/A</definedName>
    <definedName name="______ROS4">#N/A</definedName>
    <definedName name="______SAR1" localSheetId="60">#REF!</definedName>
    <definedName name="______SAR1" localSheetId="61">#REF!</definedName>
    <definedName name="______SAR1" localSheetId="11">#REF!</definedName>
    <definedName name="______SAR1" localSheetId="12">#REF!</definedName>
    <definedName name="______SAR1" localSheetId="17">#REF!</definedName>
    <definedName name="______SAR1" localSheetId="18">#REF!</definedName>
    <definedName name="______SAR1" localSheetId="20">#REF!</definedName>
    <definedName name="______SAR1" localSheetId="21">#REF!</definedName>
    <definedName name="______SAR1" localSheetId="9">#REF!</definedName>
    <definedName name="______SAR1" localSheetId="30">#REF!</definedName>
    <definedName name="______SAR1" localSheetId="27">#REF!</definedName>
    <definedName name="______SAR1" localSheetId="29">#REF!</definedName>
    <definedName name="______SAR1" localSheetId="31">#N/A</definedName>
    <definedName name="______SAR1" localSheetId="32">#REF!</definedName>
    <definedName name="______SAR1" localSheetId="33">#REF!</definedName>
    <definedName name="______SAR1" localSheetId="34">#REF!</definedName>
    <definedName name="______SAR1" localSheetId="42">#REF!</definedName>
    <definedName name="______SAR1" localSheetId="43">#REF!</definedName>
    <definedName name="______SAR1" localSheetId="45">#REF!</definedName>
    <definedName name="______SAR1" localSheetId="47">#REF!</definedName>
    <definedName name="______SAR1" localSheetId="48">#REF!</definedName>
    <definedName name="______SAR1" localSheetId="52">#REF!</definedName>
    <definedName name="______SAR1" localSheetId="57">#REF!</definedName>
    <definedName name="______SAR1" localSheetId="58">#REF!</definedName>
    <definedName name="______SAR1" localSheetId="59">#REF!</definedName>
    <definedName name="______SAR1" localSheetId="19">#REF!</definedName>
    <definedName name="______SAR1" localSheetId="22">#REF!</definedName>
    <definedName name="______SAR1" localSheetId="24">#REF!</definedName>
    <definedName name="______SAR1">#REF!</definedName>
    <definedName name="______SRT11" localSheetId="60" hidden="1">{"Minpmon",#N/A,FALSE,"Monthinput"}</definedName>
    <definedName name="______SRT11" localSheetId="61" hidden="1">{"Minpmon",#N/A,FALSE,"Monthinput"}</definedName>
    <definedName name="______SRT11" localSheetId="65" hidden="1">{"Minpmon",#N/A,FALSE,"Monthinput"}</definedName>
    <definedName name="______SRT11" localSheetId="11" hidden="1">{"Minpmon",#N/A,FALSE,"Monthinput"}</definedName>
    <definedName name="______SRT11" localSheetId="12" hidden="1">{"Minpmon",#N/A,FALSE,"Monthinput"}</definedName>
    <definedName name="______SRT11" localSheetId="17" hidden="1">{"Minpmon",#N/A,FALSE,"Monthinput"}</definedName>
    <definedName name="______SRT11" localSheetId="18" hidden="1">{"Minpmon",#N/A,FALSE,"Monthinput"}</definedName>
    <definedName name="______SRT11" localSheetId="20" hidden="1">{"Minpmon",#N/A,FALSE,"Monthinput"}</definedName>
    <definedName name="______SRT11" localSheetId="21" hidden="1">{"Minpmon",#N/A,FALSE,"Monthinput"}</definedName>
    <definedName name="______SRT11" localSheetId="9" hidden="1">{"Minpmon",#N/A,FALSE,"Monthinput"}</definedName>
    <definedName name="______SRT11" localSheetId="30"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42" hidden="1">{"Minpmon",#N/A,FALSE,"Monthinput"}</definedName>
    <definedName name="______SRT11" localSheetId="43" hidden="1">{"Minpmon",#N/A,FALSE,"Monthinput"}</definedName>
    <definedName name="______SRT11" localSheetId="45" hidden="1">{"Minpmon",#N/A,FALSE,"Monthinput"}</definedName>
    <definedName name="______SRT11" localSheetId="47" hidden="1">{"Minpmon",#N/A,FALSE,"Monthinput"}</definedName>
    <definedName name="______SRT11" localSheetId="48" hidden="1">{"Minpmon",#N/A,FALSE,"Monthinput"}</definedName>
    <definedName name="______SRT11" localSheetId="49" hidden="1">{"Minpmon",#N/A,FALSE,"Monthinput"}</definedName>
    <definedName name="______SRT11" localSheetId="50" hidden="1">{"Minpmon",#N/A,FALSE,"Monthinput"}</definedName>
    <definedName name="______SRT11" localSheetId="51" hidden="1">{"Minpmon",#N/A,FALSE,"Monthinput"}</definedName>
    <definedName name="______SRT11" localSheetId="52" hidden="1">{"Minpmon",#N/A,FALSE,"Monthinput"}</definedName>
    <definedName name="______SRT11" localSheetId="53" hidden="1">{"Minpmon",#N/A,FALSE,"Monthinput"}</definedName>
    <definedName name="______SRT11" localSheetId="54" hidden="1">{"Minpmon",#N/A,FALSE,"Monthinput"}</definedName>
    <definedName name="______SRT11" localSheetId="55" hidden="1">{"Minpmon",#N/A,FALSE,"Monthinput"}</definedName>
    <definedName name="______SRT11" localSheetId="56" hidden="1">{"Minpmon",#N/A,FALSE,"Monthinput"}</definedName>
    <definedName name="______SRT11" localSheetId="57" hidden="1">{"Minpmon",#N/A,FALSE,"Monthinput"}</definedName>
    <definedName name="______SRT11" localSheetId="58" hidden="1">{"Minpmon",#N/A,FALSE,"Monthinput"}</definedName>
    <definedName name="______SRT11" localSheetId="59" hidden="1">{"Minpmon",#N/A,FALSE,"Monthinput"}</definedName>
    <definedName name="______SRT11" localSheetId="19" hidden="1">{"Minpmon",#N/A,FALSE,"Monthinput"}</definedName>
    <definedName name="______SRT11" localSheetId="22" hidden="1">{"Minpmon",#N/A,FALSE,"Monthinput"}</definedName>
    <definedName name="______SRT11" localSheetId="23" hidden="1">{"Minpmon",#N/A,FALSE,"Monthinput"}</definedName>
    <definedName name="______SRT11" localSheetId="24" hidden="1">{"Minpmon",#N/A,FALSE,"Monthinput"}</definedName>
    <definedName name="______SRT11" localSheetId="25" hidden="1">{"Minpmon",#N/A,FALSE,"Monthinput"}</definedName>
    <definedName name="______SRT11" hidden="1">{"Minpmon",#N/A,FALSE,"Monthinput"}</definedName>
    <definedName name="______tAB4">'[8]shared data'!$A$1:$G$71</definedName>
    <definedName name="______tnt1" localSheetId="65">[7]!______tnt1</definedName>
    <definedName name="______tnt1" localSheetId="11">[7]!______tnt1</definedName>
    <definedName name="______tnt1" localSheetId="12">[7]!______tnt1</definedName>
    <definedName name="______tnt1" localSheetId="32">[7]!______tnt1</definedName>
    <definedName name="______tnt1" localSheetId="33">[7]!______tnt1</definedName>
    <definedName name="______tnt1" localSheetId="58">[7]!______tnt1</definedName>
    <definedName name="______tnt1" localSheetId="59">[7]!______tnt1</definedName>
    <definedName name="______tnt1" localSheetId="22">[7]!______tnt1</definedName>
    <definedName name="______tnt1">[7]!______tnt1</definedName>
    <definedName name="_____asd1">#N/A</definedName>
    <definedName name="_____AUS1" localSheetId="60">#REF!</definedName>
    <definedName name="_____AUS1" localSheetId="61">#REF!</definedName>
    <definedName name="_____AUS1" localSheetId="11">#REF!</definedName>
    <definedName name="_____AUS1" localSheetId="12">#REF!</definedName>
    <definedName name="_____AUS1" localSheetId="17">#REF!</definedName>
    <definedName name="_____AUS1" localSheetId="18">#REF!</definedName>
    <definedName name="_____AUS1" localSheetId="20">#REF!</definedName>
    <definedName name="_____AUS1" localSheetId="21">#REF!</definedName>
    <definedName name="_____AUS1" localSheetId="9">#REF!</definedName>
    <definedName name="_____AUS1" localSheetId="30">#REF!</definedName>
    <definedName name="_____AUS1" localSheetId="27">#REF!</definedName>
    <definedName name="_____AUS1" localSheetId="29">#REF!</definedName>
    <definedName name="_____AUS1" localSheetId="31">#N/A</definedName>
    <definedName name="_____AUS1" localSheetId="32">#REF!</definedName>
    <definedName name="_____AUS1" localSheetId="33">#REF!</definedName>
    <definedName name="_____AUS1" localSheetId="34">#REF!</definedName>
    <definedName name="_____AUS1" localSheetId="42">#REF!</definedName>
    <definedName name="_____AUS1" localSheetId="43">#REF!</definedName>
    <definedName name="_____AUS1" localSheetId="45">#REF!</definedName>
    <definedName name="_____AUS1" localSheetId="47">#REF!</definedName>
    <definedName name="_____AUS1" localSheetId="48">#REF!</definedName>
    <definedName name="_____AUS1" localSheetId="52">#REF!</definedName>
    <definedName name="_____AUS1" localSheetId="57">#REF!</definedName>
    <definedName name="_____AUS1" localSheetId="58">#REF!</definedName>
    <definedName name="_____AUS1" localSheetId="59">#REF!</definedName>
    <definedName name="_____AUS1" localSheetId="19">#REF!</definedName>
    <definedName name="_____AUS1" localSheetId="22">#REF!</definedName>
    <definedName name="_____AUS1" localSheetId="24">#REF!</definedName>
    <definedName name="_____AUS1">#REF!</definedName>
    <definedName name="_____DEG1" localSheetId="60">#REF!</definedName>
    <definedName name="_____DEG1" localSheetId="61">#REF!</definedName>
    <definedName name="_____DEG1" localSheetId="11">#REF!</definedName>
    <definedName name="_____DEG1" localSheetId="12">#REF!</definedName>
    <definedName name="_____DEG1" localSheetId="17">#REF!</definedName>
    <definedName name="_____DEG1" localSheetId="20">#REF!</definedName>
    <definedName name="_____DEG1" localSheetId="9">#REF!</definedName>
    <definedName name="_____DEG1" localSheetId="29">#REF!</definedName>
    <definedName name="_____DEG1" localSheetId="31">#N/A</definedName>
    <definedName name="_____DEG1" localSheetId="32">#REF!</definedName>
    <definedName name="_____DEG1" localSheetId="33">#REF!</definedName>
    <definedName name="_____DEG1" localSheetId="34">#REF!</definedName>
    <definedName name="_____DEG1" localSheetId="42">#REF!</definedName>
    <definedName name="_____DEG1" localSheetId="43">#REF!</definedName>
    <definedName name="_____DEG1" localSheetId="45">#REF!</definedName>
    <definedName name="_____DEG1" localSheetId="47">#REF!</definedName>
    <definedName name="_____DEG1" localSheetId="48">#REF!</definedName>
    <definedName name="_____DEG1" localSheetId="52">#REF!</definedName>
    <definedName name="_____DEG1" localSheetId="58">#REF!</definedName>
    <definedName name="_____DEG1" localSheetId="59">#REF!</definedName>
    <definedName name="_____DEG1" localSheetId="19">#REF!</definedName>
    <definedName name="_____DEG1" localSheetId="22">#REF!</definedName>
    <definedName name="_____DEG1" localSheetId="24">#REF!</definedName>
    <definedName name="_____DEG1">#REF!</definedName>
    <definedName name="_____DKR1" localSheetId="60">#REF!</definedName>
    <definedName name="_____DKR1" localSheetId="61">#REF!</definedName>
    <definedName name="_____DKR1" localSheetId="11">#REF!</definedName>
    <definedName name="_____DKR1" localSheetId="12">#REF!</definedName>
    <definedName name="_____DKR1" localSheetId="17">#REF!</definedName>
    <definedName name="_____DKR1" localSheetId="20">#REF!</definedName>
    <definedName name="_____DKR1" localSheetId="9">#REF!</definedName>
    <definedName name="_____DKR1" localSheetId="29">#REF!</definedName>
    <definedName name="_____DKR1" localSheetId="31">#N/A</definedName>
    <definedName name="_____DKR1" localSheetId="32">#REF!</definedName>
    <definedName name="_____DKR1" localSheetId="33">#REF!</definedName>
    <definedName name="_____DKR1" localSheetId="34">#REF!</definedName>
    <definedName name="_____DKR1" localSheetId="42">#REF!</definedName>
    <definedName name="_____DKR1" localSheetId="43">#REF!</definedName>
    <definedName name="_____DKR1" localSheetId="45">#REF!</definedName>
    <definedName name="_____DKR1" localSheetId="47">#REF!</definedName>
    <definedName name="_____DKR1" localSheetId="48">#REF!</definedName>
    <definedName name="_____DKR1" localSheetId="52">#REF!</definedName>
    <definedName name="_____DKR1" localSheetId="58">#REF!</definedName>
    <definedName name="_____DKR1" localSheetId="59">#REF!</definedName>
    <definedName name="_____DKR1" localSheetId="19">#REF!</definedName>
    <definedName name="_____DKR1" localSheetId="22">#REF!</definedName>
    <definedName name="_____DKR1" localSheetId="24">#REF!</definedName>
    <definedName name="_____DKR1">#REF!</definedName>
    <definedName name="_____ECU1" localSheetId="60">#REF!</definedName>
    <definedName name="_____ECU1" localSheetId="61">#REF!</definedName>
    <definedName name="_____ECU1" localSheetId="12">#REF!</definedName>
    <definedName name="_____ECU1" localSheetId="17">#REF!</definedName>
    <definedName name="_____ECU1" localSheetId="9">#REF!</definedName>
    <definedName name="_____ECU1" localSheetId="29">#REF!</definedName>
    <definedName name="_____ECU1" localSheetId="31">#N/A</definedName>
    <definedName name="_____ECU1" localSheetId="32">#REF!</definedName>
    <definedName name="_____ECU1" localSheetId="33">#REF!</definedName>
    <definedName name="_____ECU1" localSheetId="34">#REF!</definedName>
    <definedName name="_____ECU1" localSheetId="42">#REF!</definedName>
    <definedName name="_____ECU1" localSheetId="43">#REF!</definedName>
    <definedName name="_____ECU1" localSheetId="45">#REF!</definedName>
    <definedName name="_____ECU1" localSheetId="47">#REF!</definedName>
    <definedName name="_____ECU1" localSheetId="48">#REF!</definedName>
    <definedName name="_____ECU1" localSheetId="52">#REF!</definedName>
    <definedName name="_____ECU1" localSheetId="58">#REF!</definedName>
    <definedName name="_____ECU1" localSheetId="59">#REF!</definedName>
    <definedName name="_____ECU1" localSheetId="19">#REF!</definedName>
    <definedName name="_____ECU1" localSheetId="22">#REF!</definedName>
    <definedName name="_____ECU1" localSheetId="24">#REF!</definedName>
    <definedName name="_____ECU1">#REF!</definedName>
    <definedName name="_____ESC1" localSheetId="60">#REF!</definedName>
    <definedName name="_____ESC1" localSheetId="61">#REF!</definedName>
    <definedName name="_____ESC1" localSheetId="12">#REF!</definedName>
    <definedName name="_____ESC1" localSheetId="17">#REF!</definedName>
    <definedName name="_____ESC1" localSheetId="9">#REF!</definedName>
    <definedName name="_____ESC1" localSheetId="29">#REF!</definedName>
    <definedName name="_____ESC1" localSheetId="31">#N/A</definedName>
    <definedName name="_____ESC1" localSheetId="32">#REF!</definedName>
    <definedName name="_____ESC1" localSheetId="33">#REF!</definedName>
    <definedName name="_____ESC1" localSheetId="34">#REF!</definedName>
    <definedName name="_____ESC1" localSheetId="42">#REF!</definedName>
    <definedName name="_____ESC1" localSheetId="43">#REF!</definedName>
    <definedName name="_____ESC1" localSheetId="45">#REF!</definedName>
    <definedName name="_____ESC1" localSheetId="47">#REF!</definedName>
    <definedName name="_____ESC1" localSheetId="48">#REF!</definedName>
    <definedName name="_____ESC1" localSheetId="52">#REF!</definedName>
    <definedName name="_____ESC1" localSheetId="58">#REF!</definedName>
    <definedName name="_____ESC1" localSheetId="59">#REF!</definedName>
    <definedName name="_____ESC1" localSheetId="19">#REF!</definedName>
    <definedName name="_____ESC1" localSheetId="22">#REF!</definedName>
    <definedName name="_____ESC1" localSheetId="24">#REF!</definedName>
    <definedName name="_____ESC1">#REF!</definedName>
    <definedName name="_____FAL2" localSheetId="60">#REF!</definedName>
    <definedName name="_____FAL2" localSheetId="61">#REF!</definedName>
    <definedName name="_____FAL2" localSheetId="12">#REF!</definedName>
    <definedName name="_____FAL2" localSheetId="17">#REF!</definedName>
    <definedName name="_____FAL2" localSheetId="9">#REF!</definedName>
    <definedName name="_____FAL2" localSheetId="29">#REF!</definedName>
    <definedName name="_____FAL2" localSheetId="31">#N/A</definedName>
    <definedName name="_____FAL2" localSheetId="32">#REF!</definedName>
    <definedName name="_____FAL2" localSheetId="33">#REF!</definedName>
    <definedName name="_____FAL2" localSheetId="34">#REF!</definedName>
    <definedName name="_____FAL2" localSheetId="42">#REF!</definedName>
    <definedName name="_____FAL2" localSheetId="43">#REF!</definedName>
    <definedName name="_____FAL2" localSheetId="45">#REF!</definedName>
    <definedName name="_____FAL2" localSheetId="47">#REF!</definedName>
    <definedName name="_____FAL2" localSheetId="48">#REF!</definedName>
    <definedName name="_____FAL2" localSheetId="52">#REF!</definedName>
    <definedName name="_____FAL2" localSheetId="58">#REF!</definedName>
    <definedName name="_____FAL2" localSheetId="59">#REF!</definedName>
    <definedName name="_____FAL2" localSheetId="19">#REF!</definedName>
    <definedName name="_____FAL2" localSheetId="22">#REF!</definedName>
    <definedName name="_____FAL2" localSheetId="24">#REF!</definedName>
    <definedName name="_____FAL2">#REF!</definedName>
    <definedName name="_____FAL3" localSheetId="60">#REF!</definedName>
    <definedName name="_____FAL3" localSheetId="61">#REF!</definedName>
    <definedName name="_____FAL3" localSheetId="12">#REF!</definedName>
    <definedName name="_____FAL3" localSheetId="17">#REF!</definedName>
    <definedName name="_____FAL3" localSheetId="9">#REF!</definedName>
    <definedName name="_____FAL3" localSheetId="29">#REF!</definedName>
    <definedName name="_____FAL3" localSheetId="31">#N/A</definedName>
    <definedName name="_____FAL3" localSheetId="32">#REF!</definedName>
    <definedName name="_____FAL3" localSheetId="33">#REF!</definedName>
    <definedName name="_____FAL3" localSheetId="34">#REF!</definedName>
    <definedName name="_____FAL3" localSheetId="42">#REF!</definedName>
    <definedName name="_____FAL3" localSheetId="43">#REF!</definedName>
    <definedName name="_____FAL3" localSheetId="45">#REF!</definedName>
    <definedName name="_____FAL3" localSheetId="47">#REF!</definedName>
    <definedName name="_____FAL3" localSheetId="48">#REF!</definedName>
    <definedName name="_____FAL3" localSheetId="52">#REF!</definedName>
    <definedName name="_____FAL3" localSheetId="58">#REF!</definedName>
    <definedName name="_____FAL3" localSheetId="59">#REF!</definedName>
    <definedName name="_____FAL3" localSheetId="19">#REF!</definedName>
    <definedName name="_____FAL3" localSheetId="22">#REF!</definedName>
    <definedName name="_____FAL3" localSheetId="24">#REF!</definedName>
    <definedName name="_____FAL3">#REF!</definedName>
    <definedName name="_____FAL4" localSheetId="60">#REF!</definedName>
    <definedName name="_____FAL4" localSheetId="61">#REF!</definedName>
    <definedName name="_____FAL4" localSheetId="12">#REF!</definedName>
    <definedName name="_____FAL4" localSheetId="17">#REF!</definedName>
    <definedName name="_____FAL4" localSheetId="9">#REF!</definedName>
    <definedName name="_____FAL4" localSheetId="29">#REF!</definedName>
    <definedName name="_____FAL4" localSheetId="31">#N/A</definedName>
    <definedName name="_____FAL4" localSheetId="32">#REF!</definedName>
    <definedName name="_____FAL4" localSheetId="33">#REF!</definedName>
    <definedName name="_____FAL4" localSheetId="34">#REF!</definedName>
    <definedName name="_____FAL4" localSheetId="42">#REF!</definedName>
    <definedName name="_____FAL4" localSheetId="43">#REF!</definedName>
    <definedName name="_____FAL4" localSheetId="45">#REF!</definedName>
    <definedName name="_____FAL4" localSheetId="47">#REF!</definedName>
    <definedName name="_____FAL4" localSheetId="48">#REF!</definedName>
    <definedName name="_____FAL4" localSheetId="52">#REF!</definedName>
    <definedName name="_____FAL4" localSheetId="58">#REF!</definedName>
    <definedName name="_____FAL4" localSheetId="59">#REF!</definedName>
    <definedName name="_____FAL4" localSheetId="19">#REF!</definedName>
    <definedName name="_____FAL4" localSheetId="22">#REF!</definedName>
    <definedName name="_____FAL4" localSheetId="24">#REF!</definedName>
    <definedName name="_____FAL4">#REF!</definedName>
    <definedName name="_____FAL5" localSheetId="60">#REF!</definedName>
    <definedName name="_____FAL5" localSheetId="61">#REF!</definedName>
    <definedName name="_____FAL5" localSheetId="12">#REF!</definedName>
    <definedName name="_____FAL5" localSheetId="17">#REF!</definedName>
    <definedName name="_____FAL5" localSheetId="9">#REF!</definedName>
    <definedName name="_____FAL5" localSheetId="29">#REF!</definedName>
    <definedName name="_____FAL5" localSheetId="31">#N/A</definedName>
    <definedName name="_____FAL5" localSheetId="32">#REF!</definedName>
    <definedName name="_____FAL5" localSheetId="33">#REF!</definedName>
    <definedName name="_____FAL5" localSheetId="34">#REF!</definedName>
    <definedName name="_____FAL5" localSheetId="42">#REF!</definedName>
    <definedName name="_____FAL5" localSheetId="43">#REF!</definedName>
    <definedName name="_____FAL5" localSheetId="45">#REF!</definedName>
    <definedName name="_____FAL5" localSheetId="47">#REF!</definedName>
    <definedName name="_____FAL5" localSheetId="48">#REF!</definedName>
    <definedName name="_____FAL5" localSheetId="52">#REF!</definedName>
    <definedName name="_____FAL5" localSheetId="58">#REF!</definedName>
    <definedName name="_____FAL5" localSheetId="59">#REF!</definedName>
    <definedName name="_____FAL5" localSheetId="19">#REF!</definedName>
    <definedName name="_____FAL5" localSheetId="22">#REF!</definedName>
    <definedName name="_____FAL5" localSheetId="24">#REF!</definedName>
    <definedName name="_____FAL5">#REF!</definedName>
    <definedName name="_____FAL6" localSheetId="60">#REF!</definedName>
    <definedName name="_____FAL6" localSheetId="61">#REF!</definedName>
    <definedName name="_____FAL6" localSheetId="12">#REF!</definedName>
    <definedName name="_____FAL6" localSheetId="17">#REF!</definedName>
    <definedName name="_____FAL6" localSheetId="9">#REF!</definedName>
    <definedName name="_____FAL6" localSheetId="29">#REF!</definedName>
    <definedName name="_____FAL6" localSheetId="31">#N/A</definedName>
    <definedName name="_____FAL6" localSheetId="32">#REF!</definedName>
    <definedName name="_____FAL6" localSheetId="33">#REF!</definedName>
    <definedName name="_____FAL6" localSheetId="34">#REF!</definedName>
    <definedName name="_____FAL6" localSheetId="42">#REF!</definedName>
    <definedName name="_____FAL6" localSheetId="43">#REF!</definedName>
    <definedName name="_____FAL6" localSheetId="45">#REF!</definedName>
    <definedName name="_____FAL6" localSheetId="47">#REF!</definedName>
    <definedName name="_____FAL6" localSheetId="48">#REF!</definedName>
    <definedName name="_____FAL6" localSheetId="52">#REF!</definedName>
    <definedName name="_____FAL6" localSheetId="58">#REF!</definedName>
    <definedName name="_____FAL6" localSheetId="59">#REF!</definedName>
    <definedName name="_____FAL6" localSheetId="19">#REF!</definedName>
    <definedName name="_____FAL6" localSheetId="22">#REF!</definedName>
    <definedName name="_____FAL6" localSheetId="24">#REF!</definedName>
    <definedName name="_____FAL6">#REF!</definedName>
    <definedName name="_____FAL7" localSheetId="60">#REF!</definedName>
    <definedName name="_____FAL7" localSheetId="61">#REF!</definedName>
    <definedName name="_____FAL7" localSheetId="12">#REF!</definedName>
    <definedName name="_____FAL7" localSheetId="17">#REF!</definedName>
    <definedName name="_____FAL7" localSheetId="9">#REF!</definedName>
    <definedName name="_____FAL7" localSheetId="29">#REF!</definedName>
    <definedName name="_____FAL7" localSheetId="31">#N/A</definedName>
    <definedName name="_____FAL7" localSheetId="32">#REF!</definedName>
    <definedName name="_____FAL7" localSheetId="33">#REF!</definedName>
    <definedName name="_____FAL7" localSheetId="34">#REF!</definedName>
    <definedName name="_____FAL7" localSheetId="42">#REF!</definedName>
    <definedName name="_____FAL7" localSheetId="43">#REF!</definedName>
    <definedName name="_____FAL7" localSheetId="45">#REF!</definedName>
    <definedName name="_____FAL7" localSheetId="47">#REF!</definedName>
    <definedName name="_____FAL7" localSheetId="48">#REF!</definedName>
    <definedName name="_____FAL7" localSheetId="52">#REF!</definedName>
    <definedName name="_____FAL7" localSheetId="58">#REF!</definedName>
    <definedName name="_____FAL7" localSheetId="59">#REF!</definedName>
    <definedName name="_____FAL7" localSheetId="19">#REF!</definedName>
    <definedName name="_____FAL7" localSheetId="22">#REF!</definedName>
    <definedName name="_____FAL7" localSheetId="24">#REF!</definedName>
    <definedName name="_____FAL7">#REF!</definedName>
    <definedName name="_____FMK1" localSheetId="60">#REF!</definedName>
    <definedName name="_____FMK1" localSheetId="61">#REF!</definedName>
    <definedName name="_____FMK1" localSheetId="12">#REF!</definedName>
    <definedName name="_____FMK1" localSheetId="17">#REF!</definedName>
    <definedName name="_____FMK1" localSheetId="9">#REF!</definedName>
    <definedName name="_____FMK1" localSheetId="29">#REF!</definedName>
    <definedName name="_____FMK1" localSheetId="31">#N/A</definedName>
    <definedName name="_____FMK1" localSheetId="32">#REF!</definedName>
    <definedName name="_____FMK1" localSheetId="33">#REF!</definedName>
    <definedName name="_____FMK1" localSheetId="34">#REF!</definedName>
    <definedName name="_____FMK1" localSheetId="42">#REF!</definedName>
    <definedName name="_____FMK1" localSheetId="43">#REF!</definedName>
    <definedName name="_____FMK1" localSheetId="45">#REF!</definedName>
    <definedName name="_____FMK1" localSheetId="47">#REF!</definedName>
    <definedName name="_____FMK1" localSheetId="48">#REF!</definedName>
    <definedName name="_____FMK1" localSheetId="52">#REF!</definedName>
    <definedName name="_____FMK1" localSheetId="58">#REF!</definedName>
    <definedName name="_____FMK1" localSheetId="59">#REF!</definedName>
    <definedName name="_____FMK1" localSheetId="19">#REF!</definedName>
    <definedName name="_____FMK1" localSheetId="22">#REF!</definedName>
    <definedName name="_____FMK1" localSheetId="24">#REF!</definedName>
    <definedName name="_____FMK1">#REF!</definedName>
    <definedName name="_____IKR1" localSheetId="60">#REF!</definedName>
    <definedName name="_____IKR1" localSheetId="61">#REF!</definedName>
    <definedName name="_____IKR1" localSheetId="12">#REF!</definedName>
    <definedName name="_____IKR1" localSheetId="17">#REF!</definedName>
    <definedName name="_____IKR1" localSheetId="9">#REF!</definedName>
    <definedName name="_____IKR1" localSheetId="29">#REF!</definedName>
    <definedName name="_____IKR1" localSheetId="31">#N/A</definedName>
    <definedName name="_____IKR1" localSheetId="32">#REF!</definedName>
    <definedName name="_____IKR1" localSheetId="33">#REF!</definedName>
    <definedName name="_____IKR1" localSheetId="34">#REF!</definedName>
    <definedName name="_____IKR1" localSheetId="42">#REF!</definedName>
    <definedName name="_____IKR1" localSheetId="43">#REF!</definedName>
    <definedName name="_____IKR1" localSheetId="45">#REF!</definedName>
    <definedName name="_____IKR1" localSheetId="47">#REF!</definedName>
    <definedName name="_____IKR1" localSheetId="48">#REF!</definedName>
    <definedName name="_____IKR1" localSheetId="52">#REF!</definedName>
    <definedName name="_____IKR1" localSheetId="58">#REF!</definedName>
    <definedName name="_____IKR1" localSheetId="59">#REF!</definedName>
    <definedName name="_____IKR1" localSheetId="19">#REF!</definedName>
    <definedName name="_____IKR1" localSheetId="22">#REF!</definedName>
    <definedName name="_____IKR1" localSheetId="24">#REF!</definedName>
    <definedName name="_____IKR1">#REF!</definedName>
    <definedName name="_____IRP1" localSheetId="60">#REF!</definedName>
    <definedName name="_____IRP1" localSheetId="61">#REF!</definedName>
    <definedName name="_____IRP1" localSheetId="12">#REF!</definedName>
    <definedName name="_____IRP1" localSheetId="17">#REF!</definedName>
    <definedName name="_____IRP1" localSheetId="9">#REF!</definedName>
    <definedName name="_____IRP1" localSheetId="29">#REF!</definedName>
    <definedName name="_____IRP1" localSheetId="31">#N/A</definedName>
    <definedName name="_____IRP1" localSheetId="32">#REF!</definedName>
    <definedName name="_____IRP1" localSheetId="33">#REF!</definedName>
    <definedName name="_____IRP1" localSheetId="34">#REF!</definedName>
    <definedName name="_____IRP1" localSheetId="42">#REF!</definedName>
    <definedName name="_____IRP1" localSheetId="43">#REF!</definedName>
    <definedName name="_____IRP1" localSheetId="45">#REF!</definedName>
    <definedName name="_____IRP1" localSheetId="47">#REF!</definedName>
    <definedName name="_____IRP1" localSheetId="48">#REF!</definedName>
    <definedName name="_____IRP1" localSheetId="52">#REF!</definedName>
    <definedName name="_____IRP1" localSheetId="58">#REF!</definedName>
    <definedName name="_____IRP1" localSheetId="59">#REF!</definedName>
    <definedName name="_____IRP1" localSheetId="19">#REF!</definedName>
    <definedName name="_____IRP1" localSheetId="22">#REF!</definedName>
    <definedName name="_____IRP1" localSheetId="24">#REF!</definedName>
    <definedName name="_____IRP1">#REF!</definedName>
    <definedName name="_____LIT1" localSheetId="60">#REF!</definedName>
    <definedName name="_____LIT1" localSheetId="61">#REF!</definedName>
    <definedName name="_____LIT1" localSheetId="12">#REF!</definedName>
    <definedName name="_____LIT1" localSheetId="17">#REF!</definedName>
    <definedName name="_____LIT1" localSheetId="9">#REF!</definedName>
    <definedName name="_____LIT1" localSheetId="29">#REF!</definedName>
    <definedName name="_____LIT1" localSheetId="31">#N/A</definedName>
    <definedName name="_____LIT1" localSheetId="32">#REF!</definedName>
    <definedName name="_____LIT1" localSheetId="33">#REF!</definedName>
    <definedName name="_____LIT1" localSheetId="34">#REF!</definedName>
    <definedName name="_____LIT1" localSheetId="42">#REF!</definedName>
    <definedName name="_____LIT1" localSheetId="43">#REF!</definedName>
    <definedName name="_____LIT1" localSheetId="45">#REF!</definedName>
    <definedName name="_____LIT1" localSheetId="47">#REF!</definedName>
    <definedName name="_____LIT1" localSheetId="48">#REF!</definedName>
    <definedName name="_____LIT1" localSheetId="52">#REF!</definedName>
    <definedName name="_____LIT1" localSheetId="58">#REF!</definedName>
    <definedName name="_____LIT1" localSheetId="59">#REF!</definedName>
    <definedName name="_____LIT1" localSheetId="19">#REF!</definedName>
    <definedName name="_____LIT1" localSheetId="22">#REF!</definedName>
    <definedName name="_____LIT1" localSheetId="24">#REF!</definedName>
    <definedName name="_____LIT1">#REF!</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0">#REF!</definedName>
    <definedName name="_____MEX1" localSheetId="61">#REF!</definedName>
    <definedName name="_____MEX1" localSheetId="11">#REF!</definedName>
    <definedName name="_____MEX1" localSheetId="12">#REF!</definedName>
    <definedName name="_____MEX1" localSheetId="17">#REF!</definedName>
    <definedName name="_____MEX1" localSheetId="18">#REF!</definedName>
    <definedName name="_____MEX1" localSheetId="20">#REF!</definedName>
    <definedName name="_____MEX1" localSheetId="21">#REF!</definedName>
    <definedName name="_____MEX1" localSheetId="9">#REF!</definedName>
    <definedName name="_____MEX1" localSheetId="30">#REF!</definedName>
    <definedName name="_____MEX1" localSheetId="27">#REF!</definedName>
    <definedName name="_____MEX1" localSheetId="29">#REF!</definedName>
    <definedName name="_____MEX1" localSheetId="31">#N/A</definedName>
    <definedName name="_____MEX1" localSheetId="32">#REF!</definedName>
    <definedName name="_____MEX1" localSheetId="33">#REF!</definedName>
    <definedName name="_____MEX1" localSheetId="34">#REF!</definedName>
    <definedName name="_____MEX1" localSheetId="42">#REF!</definedName>
    <definedName name="_____MEX1" localSheetId="43">#REF!</definedName>
    <definedName name="_____MEX1" localSheetId="45">#REF!</definedName>
    <definedName name="_____MEX1" localSheetId="47">#REF!</definedName>
    <definedName name="_____MEX1" localSheetId="48">#REF!</definedName>
    <definedName name="_____MEX1" localSheetId="52">#REF!</definedName>
    <definedName name="_____MEX1" localSheetId="57">#REF!</definedName>
    <definedName name="_____MEX1" localSheetId="58">#REF!</definedName>
    <definedName name="_____MEX1" localSheetId="59">#REF!</definedName>
    <definedName name="_____MEX1" localSheetId="19">#REF!</definedName>
    <definedName name="_____MEX1" localSheetId="22">#REF!</definedName>
    <definedName name="_____MEX1" localSheetId="24">#REF!</definedName>
    <definedName name="_____MEX1">#REF!</definedName>
    <definedName name="_____PTA1" localSheetId="60">#REF!</definedName>
    <definedName name="_____PTA1" localSheetId="61">#REF!</definedName>
    <definedName name="_____PTA1" localSheetId="11">#REF!</definedName>
    <definedName name="_____PTA1" localSheetId="12">#REF!</definedName>
    <definedName name="_____PTA1" localSheetId="17">#REF!</definedName>
    <definedName name="_____PTA1" localSheetId="20">#REF!</definedName>
    <definedName name="_____PTA1" localSheetId="9">#REF!</definedName>
    <definedName name="_____PTA1" localSheetId="29">#REF!</definedName>
    <definedName name="_____PTA1" localSheetId="31">#N/A</definedName>
    <definedName name="_____PTA1" localSheetId="32">#REF!</definedName>
    <definedName name="_____PTA1" localSheetId="33">#REF!</definedName>
    <definedName name="_____PTA1" localSheetId="34">#REF!</definedName>
    <definedName name="_____PTA1" localSheetId="42">#REF!</definedName>
    <definedName name="_____PTA1" localSheetId="43">#REF!</definedName>
    <definedName name="_____PTA1" localSheetId="45">#REF!</definedName>
    <definedName name="_____PTA1" localSheetId="47">#REF!</definedName>
    <definedName name="_____PTA1" localSheetId="48">#REF!</definedName>
    <definedName name="_____PTA1" localSheetId="52">#REF!</definedName>
    <definedName name="_____PTA1" localSheetId="58">#REF!</definedName>
    <definedName name="_____PTA1" localSheetId="59">#REF!</definedName>
    <definedName name="_____PTA1" localSheetId="19">#REF!</definedName>
    <definedName name="_____PTA1" localSheetId="22">#REF!</definedName>
    <definedName name="_____PTA1" localSheetId="24">#REF!</definedName>
    <definedName name="_____PTA1">#REF!</definedName>
    <definedName name="_____ROS1">#N/A</definedName>
    <definedName name="_____ROS2">#N/A</definedName>
    <definedName name="_____ROS3">#N/A</definedName>
    <definedName name="_____ROS4">#N/A</definedName>
    <definedName name="_____SAR1" localSheetId="60">#REF!</definedName>
    <definedName name="_____SAR1" localSheetId="61">#REF!</definedName>
    <definedName name="_____SAR1" localSheetId="11">#REF!</definedName>
    <definedName name="_____SAR1" localSheetId="12">#REF!</definedName>
    <definedName name="_____SAR1" localSheetId="17">#REF!</definedName>
    <definedName name="_____SAR1" localSheetId="18">#REF!</definedName>
    <definedName name="_____SAR1" localSheetId="20">#REF!</definedName>
    <definedName name="_____SAR1" localSheetId="21">#REF!</definedName>
    <definedName name="_____SAR1" localSheetId="9">#REF!</definedName>
    <definedName name="_____SAR1" localSheetId="30">#REF!</definedName>
    <definedName name="_____SAR1" localSheetId="27">#REF!</definedName>
    <definedName name="_____SAR1" localSheetId="29">#REF!</definedName>
    <definedName name="_____SAR1" localSheetId="31">#N/A</definedName>
    <definedName name="_____SAR1" localSheetId="32">#REF!</definedName>
    <definedName name="_____SAR1" localSheetId="33">#REF!</definedName>
    <definedName name="_____SAR1" localSheetId="34">#REF!</definedName>
    <definedName name="_____SAR1" localSheetId="42">#REF!</definedName>
    <definedName name="_____SAR1" localSheetId="43">#REF!</definedName>
    <definedName name="_____SAR1" localSheetId="45">#REF!</definedName>
    <definedName name="_____SAR1" localSheetId="47">#REF!</definedName>
    <definedName name="_____SAR1" localSheetId="48">#REF!</definedName>
    <definedName name="_____SAR1" localSheetId="52">#REF!</definedName>
    <definedName name="_____SAR1" localSheetId="57">#REF!</definedName>
    <definedName name="_____SAR1" localSheetId="58">#REF!</definedName>
    <definedName name="_____SAR1" localSheetId="59">#REF!</definedName>
    <definedName name="_____SAR1" localSheetId="19">#REF!</definedName>
    <definedName name="_____SAR1" localSheetId="22">#REF!</definedName>
    <definedName name="_____SAR1" localSheetId="24">#REF!</definedName>
    <definedName name="_____SAR1">#REF!</definedName>
    <definedName name="_____SRT11" localSheetId="60" hidden="1">{"Minpmon",#N/A,FALSE,"Monthinput"}</definedName>
    <definedName name="_____SRT11" localSheetId="61" hidden="1">{"Minpmon",#N/A,FALSE,"Monthinput"}</definedName>
    <definedName name="_____SRT11" localSheetId="65" hidden="1">{"Minpmon",#N/A,FALSE,"Monthinput"}</definedName>
    <definedName name="_____SRT11" localSheetId="11" hidden="1">{"Minpmon",#N/A,FALSE,"Monthinput"}</definedName>
    <definedName name="_____SRT11" localSheetId="12" hidden="1">{"Minpmon",#N/A,FALSE,"Monthinput"}</definedName>
    <definedName name="_____SRT11" localSheetId="17" hidden="1">{"Minpmon",#N/A,FALSE,"Monthinput"}</definedName>
    <definedName name="_____SRT11" localSheetId="18" hidden="1">{"Minpmon",#N/A,FALSE,"Monthinput"}</definedName>
    <definedName name="_____SRT11" localSheetId="20" hidden="1">{"Minpmon",#N/A,FALSE,"Monthinput"}</definedName>
    <definedName name="_____SRT11" localSheetId="21" hidden="1">{"Minpmon",#N/A,FALSE,"Monthinput"}</definedName>
    <definedName name="_____SRT11" localSheetId="9" hidden="1">{"Minpmon",#N/A,FALSE,"Monthinput"}</definedName>
    <definedName name="_____SRT11" localSheetId="30"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42" hidden="1">{"Minpmon",#N/A,FALSE,"Monthinput"}</definedName>
    <definedName name="_____SRT11" localSheetId="43" hidden="1">{"Minpmon",#N/A,FALSE,"Monthinput"}</definedName>
    <definedName name="_____SRT11" localSheetId="45" hidden="1">{"Minpmon",#N/A,FALSE,"Monthinput"}</definedName>
    <definedName name="_____SRT11" localSheetId="47" hidden="1">{"Minpmon",#N/A,FALSE,"Monthinput"}</definedName>
    <definedName name="_____SRT11" localSheetId="48" hidden="1">{"Minpmon",#N/A,FALSE,"Monthinput"}</definedName>
    <definedName name="_____SRT11" localSheetId="49" hidden="1">{"Minpmon",#N/A,FALSE,"Monthinput"}</definedName>
    <definedName name="_____SRT11" localSheetId="50" hidden="1">{"Minpmon",#N/A,FALSE,"Monthinput"}</definedName>
    <definedName name="_____SRT11" localSheetId="51" hidden="1">{"Minpmon",#N/A,FALSE,"Monthinput"}</definedName>
    <definedName name="_____SRT11" localSheetId="52" hidden="1">{"Minpmon",#N/A,FALSE,"Monthinput"}</definedName>
    <definedName name="_____SRT11" localSheetId="53" hidden="1">{"Minpmon",#N/A,FALSE,"Monthinput"}</definedName>
    <definedName name="_____SRT11" localSheetId="54" hidden="1">{"Minpmon",#N/A,FALSE,"Monthinput"}</definedName>
    <definedName name="_____SRT11" localSheetId="55" hidden="1">{"Minpmon",#N/A,FALSE,"Monthinput"}</definedName>
    <definedName name="_____SRT11" localSheetId="56" hidden="1">{"Minpmon",#N/A,FALSE,"Monthinput"}</definedName>
    <definedName name="_____SRT11" localSheetId="57" hidden="1">{"Minpmon",#N/A,FALSE,"Monthinput"}</definedName>
    <definedName name="_____SRT11" localSheetId="58" hidden="1">{"Minpmon",#N/A,FALSE,"Monthinput"}</definedName>
    <definedName name="_____SRT11" localSheetId="59" hidden="1">{"Minpmon",#N/A,FALSE,"Monthinput"}</definedName>
    <definedName name="_____SRT11" localSheetId="19" hidden="1">{"Minpmon",#N/A,FALSE,"Monthinput"}</definedName>
    <definedName name="_____SRT11" localSheetId="22" hidden="1">{"Minpmon",#N/A,FALSE,"Monthinput"}</definedName>
    <definedName name="_____SRT11" localSheetId="23" hidden="1">{"Minpmon",#N/A,FALSE,"Monthinput"}</definedName>
    <definedName name="_____SRT11" localSheetId="24" hidden="1">{"Minpmon",#N/A,FALSE,"Monthinput"}</definedName>
    <definedName name="_____SRT11" localSheetId="25" hidden="1">{"Minpmon",#N/A,FALSE,"Monthinput"}</definedName>
    <definedName name="_____SRT11" hidden="1">{"Minpmon",#N/A,FALSE,"Monthinput"}</definedName>
    <definedName name="_____tAB4">'[8]shared data'!$A$1:$G$71</definedName>
    <definedName name="_____tnt1">#N/A</definedName>
    <definedName name="_____TOT58" localSheetId="11">[9]GROWTH!#REF!</definedName>
    <definedName name="_____TOT58" localSheetId="12">[9]GROWTH!#REF!</definedName>
    <definedName name="_____TOT58" localSheetId="21">[9]GROWTH!#REF!</definedName>
    <definedName name="_____TOT58" localSheetId="9">[9]GROWTH!#REF!</definedName>
    <definedName name="_____TOT58" localSheetId="30">[9]GROWTH!#REF!</definedName>
    <definedName name="_____TOT58" localSheetId="29">[9]GROWTH!#REF!</definedName>
    <definedName name="_____TOT58" localSheetId="32">[9]GROWTH!#REF!</definedName>
    <definedName name="_____TOT58" localSheetId="33">[9]GROWTH!#REF!</definedName>
    <definedName name="_____TOT58" localSheetId="34">[9]GROWTH!#REF!</definedName>
    <definedName name="_____TOT58" localSheetId="45">#REF!</definedName>
    <definedName name="_____TOT58" localSheetId="57">[9]GROWTH!#REF!</definedName>
    <definedName name="_____TOT58" localSheetId="58">[9]GROWTH!#REF!</definedName>
    <definedName name="_____TOT58" localSheetId="59">[9]GROWTH!#REF!</definedName>
    <definedName name="_____TOT58" localSheetId="22">[9]GROWTH!#REF!</definedName>
    <definedName name="_____TOT58">[9]GROWTH!#REF!</definedName>
    <definedName name="____asd1">#N/A</definedName>
    <definedName name="____AUS1" localSheetId="60">#REF!</definedName>
    <definedName name="____AUS1" localSheetId="61">#REF!</definedName>
    <definedName name="____AUS1" localSheetId="11">#REF!</definedName>
    <definedName name="____AUS1" localSheetId="12">#REF!</definedName>
    <definedName name="____AUS1" localSheetId="17">#REF!</definedName>
    <definedName name="____AUS1" localSheetId="18">#REF!</definedName>
    <definedName name="____AUS1" localSheetId="20">#REF!</definedName>
    <definedName name="____AUS1" localSheetId="21">#REF!</definedName>
    <definedName name="____AUS1" localSheetId="9">#REF!</definedName>
    <definedName name="____AUS1" localSheetId="30">#REF!</definedName>
    <definedName name="____AUS1" localSheetId="27">#REF!</definedName>
    <definedName name="____AUS1" localSheetId="29">#REF!</definedName>
    <definedName name="____AUS1" localSheetId="31">#N/A</definedName>
    <definedName name="____AUS1" localSheetId="32">#REF!</definedName>
    <definedName name="____AUS1" localSheetId="33">#REF!</definedName>
    <definedName name="____AUS1" localSheetId="34">#REF!</definedName>
    <definedName name="____AUS1" localSheetId="42">#REF!</definedName>
    <definedName name="____AUS1" localSheetId="43">#REF!</definedName>
    <definedName name="____AUS1" localSheetId="45">#REF!</definedName>
    <definedName name="____AUS1" localSheetId="47">#REF!</definedName>
    <definedName name="____AUS1" localSheetId="48">#REF!</definedName>
    <definedName name="____AUS1" localSheetId="52">#REF!</definedName>
    <definedName name="____AUS1" localSheetId="57">#REF!</definedName>
    <definedName name="____AUS1" localSheetId="58">#REF!</definedName>
    <definedName name="____AUS1" localSheetId="59">#REF!</definedName>
    <definedName name="____AUS1" localSheetId="19">#REF!</definedName>
    <definedName name="____AUS1" localSheetId="22">#REF!</definedName>
    <definedName name="____AUS1" localSheetId="24">#REF!</definedName>
    <definedName name="____AUS1">#REF!</definedName>
    <definedName name="____DEG1" localSheetId="60">#REF!</definedName>
    <definedName name="____DEG1" localSheetId="61">#REF!</definedName>
    <definedName name="____DEG1" localSheetId="11">#REF!</definedName>
    <definedName name="____DEG1" localSheetId="12">#REF!</definedName>
    <definedName name="____DEG1" localSheetId="17">#REF!</definedName>
    <definedName name="____DEG1" localSheetId="20">#REF!</definedName>
    <definedName name="____DEG1" localSheetId="9">#REF!</definedName>
    <definedName name="____DEG1" localSheetId="29">#REF!</definedName>
    <definedName name="____DEG1" localSheetId="31">#N/A</definedName>
    <definedName name="____DEG1" localSheetId="32">#REF!</definedName>
    <definedName name="____DEG1" localSheetId="33">#REF!</definedName>
    <definedName name="____DEG1" localSheetId="34">#REF!</definedName>
    <definedName name="____DEG1" localSheetId="42">#REF!</definedName>
    <definedName name="____DEG1" localSheetId="43">#REF!</definedName>
    <definedName name="____DEG1" localSheetId="45">#REF!</definedName>
    <definedName name="____DEG1" localSheetId="47">#REF!</definedName>
    <definedName name="____DEG1" localSheetId="48">#REF!</definedName>
    <definedName name="____DEG1" localSheetId="52">#REF!</definedName>
    <definedName name="____DEG1" localSheetId="58">#REF!</definedName>
    <definedName name="____DEG1" localSheetId="59">#REF!</definedName>
    <definedName name="____DEG1" localSheetId="19">#REF!</definedName>
    <definedName name="____DEG1" localSheetId="22">#REF!</definedName>
    <definedName name="____DEG1" localSheetId="24">#REF!</definedName>
    <definedName name="____DEG1">#REF!</definedName>
    <definedName name="____DKR1" localSheetId="60">#REF!</definedName>
    <definedName name="____DKR1" localSheetId="61">#REF!</definedName>
    <definedName name="____DKR1" localSheetId="11">#REF!</definedName>
    <definedName name="____DKR1" localSheetId="12">#REF!</definedName>
    <definedName name="____DKR1" localSheetId="17">#REF!</definedName>
    <definedName name="____DKR1" localSheetId="20">#REF!</definedName>
    <definedName name="____DKR1" localSheetId="9">#REF!</definedName>
    <definedName name="____DKR1" localSheetId="29">#REF!</definedName>
    <definedName name="____DKR1" localSheetId="31">#N/A</definedName>
    <definedName name="____DKR1" localSheetId="32">#REF!</definedName>
    <definedName name="____DKR1" localSheetId="33">#REF!</definedName>
    <definedName name="____DKR1" localSheetId="34">#REF!</definedName>
    <definedName name="____DKR1" localSheetId="42">#REF!</definedName>
    <definedName name="____DKR1" localSheetId="43">#REF!</definedName>
    <definedName name="____DKR1" localSheetId="45">#REF!</definedName>
    <definedName name="____DKR1" localSheetId="47">#REF!</definedName>
    <definedName name="____DKR1" localSheetId="48">#REF!</definedName>
    <definedName name="____DKR1" localSheetId="52">#REF!</definedName>
    <definedName name="____DKR1" localSheetId="58">#REF!</definedName>
    <definedName name="____DKR1" localSheetId="59">#REF!</definedName>
    <definedName name="____DKR1" localSheetId="19">#REF!</definedName>
    <definedName name="____DKR1" localSheetId="22">#REF!</definedName>
    <definedName name="____DKR1" localSheetId="24">#REF!</definedName>
    <definedName name="____DKR1">#REF!</definedName>
    <definedName name="____ECU1" localSheetId="60">#REF!</definedName>
    <definedName name="____ECU1" localSheetId="61">#REF!</definedName>
    <definedName name="____ECU1" localSheetId="12">#REF!</definedName>
    <definedName name="____ECU1" localSheetId="17">#REF!</definedName>
    <definedName name="____ECU1" localSheetId="9">#REF!</definedName>
    <definedName name="____ECU1" localSheetId="29">#REF!</definedName>
    <definedName name="____ECU1" localSheetId="31">#N/A</definedName>
    <definedName name="____ECU1" localSheetId="32">#REF!</definedName>
    <definedName name="____ECU1" localSheetId="33">#REF!</definedName>
    <definedName name="____ECU1" localSheetId="34">#REF!</definedName>
    <definedName name="____ECU1" localSheetId="42">#REF!</definedName>
    <definedName name="____ECU1" localSheetId="43">#REF!</definedName>
    <definedName name="____ECU1" localSheetId="45">#REF!</definedName>
    <definedName name="____ECU1" localSheetId="47">#REF!</definedName>
    <definedName name="____ECU1" localSheetId="48">#REF!</definedName>
    <definedName name="____ECU1" localSheetId="52">#REF!</definedName>
    <definedName name="____ECU1" localSheetId="58">#REF!</definedName>
    <definedName name="____ECU1" localSheetId="59">#REF!</definedName>
    <definedName name="____ECU1" localSheetId="19">#REF!</definedName>
    <definedName name="____ECU1" localSheetId="22">#REF!</definedName>
    <definedName name="____ECU1" localSheetId="24">#REF!</definedName>
    <definedName name="____ECU1">#REF!</definedName>
    <definedName name="____ESC1" localSheetId="60">#REF!</definedName>
    <definedName name="____ESC1" localSheetId="61">#REF!</definedName>
    <definedName name="____ESC1" localSheetId="12">#REF!</definedName>
    <definedName name="____ESC1" localSheetId="17">#REF!</definedName>
    <definedName name="____ESC1" localSheetId="9">#REF!</definedName>
    <definedName name="____ESC1" localSheetId="29">#REF!</definedName>
    <definedName name="____ESC1" localSheetId="31">#N/A</definedName>
    <definedName name="____ESC1" localSheetId="32">#REF!</definedName>
    <definedName name="____ESC1" localSheetId="33">#REF!</definedName>
    <definedName name="____ESC1" localSheetId="34">#REF!</definedName>
    <definedName name="____ESC1" localSheetId="42">#REF!</definedName>
    <definedName name="____ESC1" localSheetId="43">#REF!</definedName>
    <definedName name="____ESC1" localSheetId="45">#REF!</definedName>
    <definedName name="____ESC1" localSheetId="47">#REF!</definedName>
    <definedName name="____ESC1" localSheetId="48">#REF!</definedName>
    <definedName name="____ESC1" localSheetId="52">#REF!</definedName>
    <definedName name="____ESC1" localSheetId="58">#REF!</definedName>
    <definedName name="____ESC1" localSheetId="59">#REF!</definedName>
    <definedName name="____ESC1" localSheetId="19">#REF!</definedName>
    <definedName name="____ESC1" localSheetId="22">#REF!</definedName>
    <definedName name="____ESC1" localSheetId="24">#REF!</definedName>
    <definedName name="____ESC1">#REF!</definedName>
    <definedName name="____FAL2" localSheetId="60">#REF!</definedName>
    <definedName name="____FAL2" localSheetId="61">#REF!</definedName>
    <definedName name="____FAL2" localSheetId="12">#REF!</definedName>
    <definedName name="____FAL2" localSheetId="17">#REF!</definedName>
    <definedName name="____FAL2" localSheetId="9">#REF!</definedName>
    <definedName name="____FAL2" localSheetId="29">#REF!</definedName>
    <definedName name="____FAL2" localSheetId="31">#N/A</definedName>
    <definedName name="____FAL2" localSheetId="32">#REF!</definedName>
    <definedName name="____FAL2" localSheetId="33">#REF!</definedName>
    <definedName name="____FAL2" localSheetId="34">#REF!</definedName>
    <definedName name="____FAL2" localSheetId="42">#REF!</definedName>
    <definedName name="____FAL2" localSheetId="43">#REF!</definedName>
    <definedName name="____FAL2" localSheetId="45">#REF!</definedName>
    <definedName name="____FAL2" localSheetId="47">#REF!</definedName>
    <definedName name="____FAL2" localSheetId="48">#REF!</definedName>
    <definedName name="____FAL2" localSheetId="52">#REF!</definedName>
    <definedName name="____FAL2" localSheetId="58">#REF!</definedName>
    <definedName name="____FAL2" localSheetId="59">#REF!</definedName>
    <definedName name="____FAL2" localSheetId="19">#REF!</definedName>
    <definedName name="____FAL2" localSheetId="22">#REF!</definedName>
    <definedName name="____FAL2" localSheetId="24">#REF!</definedName>
    <definedName name="____FAL2">#REF!</definedName>
    <definedName name="____FAL3" localSheetId="60">#REF!</definedName>
    <definedName name="____FAL3" localSheetId="61">#REF!</definedName>
    <definedName name="____FAL3" localSheetId="12">#REF!</definedName>
    <definedName name="____FAL3" localSheetId="17">#REF!</definedName>
    <definedName name="____FAL3" localSheetId="9">#REF!</definedName>
    <definedName name="____FAL3" localSheetId="29">#REF!</definedName>
    <definedName name="____FAL3" localSheetId="31">#N/A</definedName>
    <definedName name="____FAL3" localSheetId="32">#REF!</definedName>
    <definedName name="____FAL3" localSheetId="33">#REF!</definedName>
    <definedName name="____FAL3" localSheetId="34">#REF!</definedName>
    <definedName name="____FAL3" localSheetId="42">#REF!</definedName>
    <definedName name="____FAL3" localSheetId="43">#REF!</definedName>
    <definedName name="____FAL3" localSheetId="45">#REF!</definedName>
    <definedName name="____FAL3" localSheetId="47">#REF!</definedName>
    <definedName name="____FAL3" localSheetId="48">#REF!</definedName>
    <definedName name="____FAL3" localSheetId="52">#REF!</definedName>
    <definedName name="____FAL3" localSheetId="58">#REF!</definedName>
    <definedName name="____FAL3" localSheetId="59">#REF!</definedName>
    <definedName name="____FAL3" localSheetId="19">#REF!</definedName>
    <definedName name="____FAL3" localSheetId="22">#REF!</definedName>
    <definedName name="____FAL3" localSheetId="24">#REF!</definedName>
    <definedName name="____FAL3">#REF!</definedName>
    <definedName name="____FAL4" localSheetId="60">#REF!</definedName>
    <definedName name="____FAL4" localSheetId="61">#REF!</definedName>
    <definedName name="____FAL4" localSheetId="12">#REF!</definedName>
    <definedName name="____FAL4" localSheetId="17">#REF!</definedName>
    <definedName name="____FAL4" localSheetId="9">#REF!</definedName>
    <definedName name="____FAL4" localSheetId="29">#REF!</definedName>
    <definedName name="____FAL4" localSheetId="31">#N/A</definedName>
    <definedName name="____FAL4" localSheetId="32">#REF!</definedName>
    <definedName name="____FAL4" localSheetId="33">#REF!</definedName>
    <definedName name="____FAL4" localSheetId="34">#REF!</definedName>
    <definedName name="____FAL4" localSheetId="42">#REF!</definedName>
    <definedName name="____FAL4" localSheetId="43">#REF!</definedName>
    <definedName name="____FAL4" localSheetId="45">#REF!</definedName>
    <definedName name="____FAL4" localSheetId="47">#REF!</definedName>
    <definedName name="____FAL4" localSheetId="48">#REF!</definedName>
    <definedName name="____FAL4" localSheetId="52">#REF!</definedName>
    <definedName name="____FAL4" localSheetId="58">#REF!</definedName>
    <definedName name="____FAL4" localSheetId="59">#REF!</definedName>
    <definedName name="____FAL4" localSheetId="19">#REF!</definedName>
    <definedName name="____FAL4" localSheetId="22">#REF!</definedName>
    <definedName name="____FAL4" localSheetId="24">#REF!</definedName>
    <definedName name="____FAL4">#REF!</definedName>
    <definedName name="____FAL5" localSheetId="60">#REF!</definedName>
    <definedName name="____FAL5" localSheetId="61">#REF!</definedName>
    <definedName name="____FAL5" localSheetId="12">#REF!</definedName>
    <definedName name="____FAL5" localSheetId="17">#REF!</definedName>
    <definedName name="____FAL5" localSheetId="9">#REF!</definedName>
    <definedName name="____FAL5" localSheetId="29">#REF!</definedName>
    <definedName name="____FAL5" localSheetId="31">#N/A</definedName>
    <definedName name="____FAL5" localSheetId="32">#REF!</definedName>
    <definedName name="____FAL5" localSheetId="33">#REF!</definedName>
    <definedName name="____FAL5" localSheetId="34">#REF!</definedName>
    <definedName name="____FAL5" localSheetId="42">#REF!</definedName>
    <definedName name="____FAL5" localSheetId="43">#REF!</definedName>
    <definedName name="____FAL5" localSheetId="45">#REF!</definedName>
    <definedName name="____FAL5" localSheetId="47">#REF!</definedName>
    <definedName name="____FAL5" localSheetId="48">#REF!</definedName>
    <definedName name="____FAL5" localSheetId="52">#REF!</definedName>
    <definedName name="____FAL5" localSheetId="58">#REF!</definedName>
    <definedName name="____FAL5" localSheetId="59">#REF!</definedName>
    <definedName name="____FAL5" localSheetId="19">#REF!</definedName>
    <definedName name="____FAL5" localSheetId="22">#REF!</definedName>
    <definedName name="____FAL5" localSheetId="24">#REF!</definedName>
    <definedName name="____FAL5">#REF!</definedName>
    <definedName name="____FAL6" localSheetId="60">#REF!</definedName>
    <definedName name="____FAL6" localSheetId="61">#REF!</definedName>
    <definedName name="____FAL6" localSheetId="12">#REF!</definedName>
    <definedName name="____FAL6" localSheetId="17">#REF!</definedName>
    <definedName name="____FAL6" localSheetId="9">#REF!</definedName>
    <definedName name="____FAL6" localSheetId="29">#REF!</definedName>
    <definedName name="____FAL6" localSheetId="31">#N/A</definedName>
    <definedName name="____FAL6" localSheetId="32">#REF!</definedName>
    <definedName name="____FAL6" localSheetId="33">#REF!</definedName>
    <definedName name="____FAL6" localSheetId="34">#REF!</definedName>
    <definedName name="____FAL6" localSheetId="42">#REF!</definedName>
    <definedName name="____FAL6" localSheetId="43">#REF!</definedName>
    <definedName name="____FAL6" localSheetId="45">#REF!</definedName>
    <definedName name="____FAL6" localSheetId="47">#REF!</definedName>
    <definedName name="____FAL6" localSheetId="48">#REF!</definedName>
    <definedName name="____FAL6" localSheetId="52">#REF!</definedName>
    <definedName name="____FAL6" localSheetId="58">#REF!</definedName>
    <definedName name="____FAL6" localSheetId="59">#REF!</definedName>
    <definedName name="____FAL6" localSheetId="19">#REF!</definedName>
    <definedName name="____FAL6" localSheetId="22">#REF!</definedName>
    <definedName name="____FAL6" localSheetId="24">#REF!</definedName>
    <definedName name="____FAL6">#REF!</definedName>
    <definedName name="____FAL7" localSheetId="60">#REF!</definedName>
    <definedName name="____FAL7" localSheetId="61">#REF!</definedName>
    <definedName name="____FAL7" localSheetId="12">#REF!</definedName>
    <definedName name="____FAL7" localSheetId="17">#REF!</definedName>
    <definedName name="____FAL7" localSheetId="9">#REF!</definedName>
    <definedName name="____FAL7" localSheetId="29">#REF!</definedName>
    <definedName name="____FAL7" localSheetId="31">#N/A</definedName>
    <definedName name="____FAL7" localSheetId="32">#REF!</definedName>
    <definedName name="____FAL7" localSheetId="33">#REF!</definedName>
    <definedName name="____FAL7" localSheetId="34">#REF!</definedName>
    <definedName name="____FAL7" localSheetId="42">#REF!</definedName>
    <definedName name="____FAL7" localSheetId="43">#REF!</definedName>
    <definedName name="____FAL7" localSheetId="45">#REF!</definedName>
    <definedName name="____FAL7" localSheetId="47">#REF!</definedName>
    <definedName name="____FAL7" localSheetId="48">#REF!</definedName>
    <definedName name="____FAL7" localSheetId="52">#REF!</definedName>
    <definedName name="____FAL7" localSheetId="58">#REF!</definedName>
    <definedName name="____FAL7" localSheetId="59">#REF!</definedName>
    <definedName name="____FAL7" localSheetId="19">#REF!</definedName>
    <definedName name="____FAL7" localSheetId="22">#REF!</definedName>
    <definedName name="____FAL7" localSheetId="24">#REF!</definedName>
    <definedName name="____FAL7">#REF!</definedName>
    <definedName name="____FMK1" localSheetId="60">#REF!</definedName>
    <definedName name="____FMK1" localSheetId="61">#REF!</definedName>
    <definedName name="____FMK1" localSheetId="12">#REF!</definedName>
    <definedName name="____FMK1" localSheetId="17">#REF!</definedName>
    <definedName name="____FMK1" localSheetId="9">#REF!</definedName>
    <definedName name="____FMK1" localSheetId="29">#REF!</definedName>
    <definedName name="____FMK1" localSheetId="31">#N/A</definedName>
    <definedName name="____FMK1" localSheetId="32">#REF!</definedName>
    <definedName name="____FMK1" localSheetId="33">#REF!</definedName>
    <definedName name="____FMK1" localSheetId="34">#REF!</definedName>
    <definedName name="____FMK1" localSheetId="42">#REF!</definedName>
    <definedName name="____FMK1" localSheetId="43">#REF!</definedName>
    <definedName name="____FMK1" localSheetId="45">#REF!</definedName>
    <definedName name="____FMK1" localSheetId="47">#REF!</definedName>
    <definedName name="____FMK1" localSheetId="48">#REF!</definedName>
    <definedName name="____FMK1" localSheetId="52">#REF!</definedName>
    <definedName name="____FMK1" localSheetId="58">#REF!</definedName>
    <definedName name="____FMK1" localSheetId="59">#REF!</definedName>
    <definedName name="____FMK1" localSheetId="19">#REF!</definedName>
    <definedName name="____FMK1" localSheetId="22">#REF!</definedName>
    <definedName name="____FMK1" localSheetId="24">#REF!</definedName>
    <definedName name="____FMK1">#REF!</definedName>
    <definedName name="____IKR1" localSheetId="60">#REF!</definedName>
    <definedName name="____IKR1" localSheetId="61">#REF!</definedName>
    <definedName name="____IKR1" localSheetId="12">#REF!</definedName>
    <definedName name="____IKR1" localSheetId="17">#REF!</definedName>
    <definedName name="____IKR1" localSheetId="9">#REF!</definedName>
    <definedName name="____IKR1" localSheetId="29">#REF!</definedName>
    <definedName name="____IKR1" localSheetId="31">#N/A</definedName>
    <definedName name="____IKR1" localSheetId="32">#REF!</definedName>
    <definedName name="____IKR1" localSheetId="33">#REF!</definedName>
    <definedName name="____IKR1" localSheetId="34">#REF!</definedName>
    <definedName name="____IKR1" localSheetId="42">#REF!</definedName>
    <definedName name="____IKR1" localSheetId="43">#REF!</definedName>
    <definedName name="____IKR1" localSheetId="45">#REF!</definedName>
    <definedName name="____IKR1" localSheetId="47">#REF!</definedName>
    <definedName name="____IKR1" localSheetId="48">#REF!</definedName>
    <definedName name="____IKR1" localSheetId="52">#REF!</definedName>
    <definedName name="____IKR1" localSheetId="58">#REF!</definedName>
    <definedName name="____IKR1" localSheetId="59">#REF!</definedName>
    <definedName name="____IKR1" localSheetId="19">#REF!</definedName>
    <definedName name="____IKR1" localSheetId="22">#REF!</definedName>
    <definedName name="____IKR1" localSheetId="24">#REF!</definedName>
    <definedName name="____IKR1">#REF!</definedName>
    <definedName name="____IRP1" localSheetId="60">#REF!</definedName>
    <definedName name="____IRP1" localSheetId="61">#REF!</definedName>
    <definedName name="____IRP1" localSheetId="12">#REF!</definedName>
    <definedName name="____IRP1" localSheetId="17">#REF!</definedName>
    <definedName name="____IRP1" localSheetId="9">#REF!</definedName>
    <definedName name="____IRP1" localSheetId="29">#REF!</definedName>
    <definedName name="____IRP1" localSheetId="31">#N/A</definedName>
    <definedName name="____IRP1" localSheetId="32">#REF!</definedName>
    <definedName name="____IRP1" localSheetId="33">#REF!</definedName>
    <definedName name="____IRP1" localSheetId="34">#REF!</definedName>
    <definedName name="____IRP1" localSheetId="42">#REF!</definedName>
    <definedName name="____IRP1" localSheetId="43">#REF!</definedName>
    <definedName name="____IRP1" localSheetId="45">#REF!</definedName>
    <definedName name="____IRP1" localSheetId="47">#REF!</definedName>
    <definedName name="____IRP1" localSheetId="48">#REF!</definedName>
    <definedName name="____IRP1" localSheetId="52">#REF!</definedName>
    <definedName name="____IRP1" localSheetId="58">#REF!</definedName>
    <definedName name="____IRP1" localSheetId="59">#REF!</definedName>
    <definedName name="____IRP1" localSheetId="19">#REF!</definedName>
    <definedName name="____IRP1" localSheetId="22">#REF!</definedName>
    <definedName name="____IRP1" localSheetId="24">#REF!</definedName>
    <definedName name="____IRP1">#REF!</definedName>
    <definedName name="____LIT1" localSheetId="60">#REF!</definedName>
    <definedName name="____LIT1" localSheetId="61">#REF!</definedName>
    <definedName name="____LIT1" localSheetId="12">#REF!</definedName>
    <definedName name="____LIT1" localSheetId="17">#REF!</definedName>
    <definedName name="____LIT1" localSheetId="9">#REF!</definedName>
    <definedName name="____LIT1" localSheetId="29">#REF!</definedName>
    <definedName name="____LIT1" localSheetId="31">#N/A</definedName>
    <definedName name="____LIT1" localSheetId="32">#REF!</definedName>
    <definedName name="____LIT1" localSheetId="33">#REF!</definedName>
    <definedName name="____LIT1" localSheetId="34">#REF!</definedName>
    <definedName name="____LIT1" localSheetId="42">#REF!</definedName>
    <definedName name="____LIT1" localSheetId="43">#REF!</definedName>
    <definedName name="____LIT1" localSheetId="45">#REF!</definedName>
    <definedName name="____LIT1" localSheetId="47">#REF!</definedName>
    <definedName name="____LIT1" localSheetId="48">#REF!</definedName>
    <definedName name="____LIT1" localSheetId="52">#REF!</definedName>
    <definedName name="____LIT1" localSheetId="58">#REF!</definedName>
    <definedName name="____LIT1" localSheetId="59">#REF!</definedName>
    <definedName name="____LIT1" localSheetId="19">#REF!</definedName>
    <definedName name="____LIT1" localSheetId="22">#REF!</definedName>
    <definedName name="____LIT1" localSheetId="24">#REF!</definedName>
    <definedName name="____LIT1">#REF!</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0">#REF!</definedName>
    <definedName name="____MEX1" localSheetId="61">#REF!</definedName>
    <definedName name="____MEX1" localSheetId="11">#REF!</definedName>
    <definedName name="____MEX1" localSheetId="12">#REF!</definedName>
    <definedName name="____MEX1" localSheetId="17">#REF!</definedName>
    <definedName name="____MEX1" localSheetId="18">#REF!</definedName>
    <definedName name="____MEX1" localSheetId="20">#REF!</definedName>
    <definedName name="____MEX1" localSheetId="21">#REF!</definedName>
    <definedName name="____MEX1" localSheetId="9">#REF!</definedName>
    <definedName name="____MEX1" localSheetId="30">#REF!</definedName>
    <definedName name="____MEX1" localSheetId="27">#REF!</definedName>
    <definedName name="____MEX1" localSheetId="29">#REF!</definedName>
    <definedName name="____MEX1" localSheetId="31">#N/A</definedName>
    <definedName name="____MEX1" localSheetId="32">#REF!</definedName>
    <definedName name="____MEX1" localSheetId="33">#REF!</definedName>
    <definedName name="____MEX1" localSheetId="34">#REF!</definedName>
    <definedName name="____MEX1" localSheetId="42">#REF!</definedName>
    <definedName name="____MEX1" localSheetId="43">#REF!</definedName>
    <definedName name="____MEX1" localSheetId="45">#REF!</definedName>
    <definedName name="____MEX1" localSheetId="47">#REF!</definedName>
    <definedName name="____MEX1" localSheetId="48">#REF!</definedName>
    <definedName name="____MEX1" localSheetId="52">#REF!</definedName>
    <definedName name="____MEX1" localSheetId="57">#REF!</definedName>
    <definedName name="____MEX1" localSheetId="58">#REF!</definedName>
    <definedName name="____MEX1" localSheetId="59">#REF!</definedName>
    <definedName name="____MEX1" localSheetId="19">#REF!</definedName>
    <definedName name="____MEX1" localSheetId="22">#REF!</definedName>
    <definedName name="____MEX1" localSheetId="24">#REF!</definedName>
    <definedName name="____MEX1">#REF!</definedName>
    <definedName name="____PTA1" localSheetId="60">#REF!</definedName>
    <definedName name="____PTA1" localSheetId="61">#REF!</definedName>
    <definedName name="____PTA1" localSheetId="11">#REF!</definedName>
    <definedName name="____PTA1" localSheetId="12">#REF!</definedName>
    <definedName name="____PTA1" localSheetId="17">#REF!</definedName>
    <definedName name="____PTA1" localSheetId="20">#REF!</definedName>
    <definedName name="____PTA1" localSheetId="9">#REF!</definedName>
    <definedName name="____PTA1" localSheetId="29">#REF!</definedName>
    <definedName name="____PTA1" localSheetId="31">#N/A</definedName>
    <definedName name="____PTA1" localSheetId="32">#REF!</definedName>
    <definedName name="____PTA1" localSheetId="33">#REF!</definedName>
    <definedName name="____PTA1" localSheetId="34">#REF!</definedName>
    <definedName name="____PTA1" localSheetId="42">#REF!</definedName>
    <definedName name="____PTA1" localSheetId="43">#REF!</definedName>
    <definedName name="____PTA1" localSheetId="45">#REF!</definedName>
    <definedName name="____PTA1" localSheetId="47">#REF!</definedName>
    <definedName name="____PTA1" localSheetId="48">#REF!</definedName>
    <definedName name="____PTA1" localSheetId="52">#REF!</definedName>
    <definedName name="____PTA1" localSheetId="58">#REF!</definedName>
    <definedName name="____PTA1" localSheetId="59">#REF!</definedName>
    <definedName name="____PTA1" localSheetId="19">#REF!</definedName>
    <definedName name="____PTA1" localSheetId="22">#REF!</definedName>
    <definedName name="____PTA1" localSheetId="24">#REF!</definedName>
    <definedName name="____PTA1">#REF!</definedName>
    <definedName name="____ROS1">#N/A</definedName>
    <definedName name="____ROS2">#N/A</definedName>
    <definedName name="____ROS3">#N/A</definedName>
    <definedName name="____ROS4">#N/A</definedName>
    <definedName name="____SAR1" localSheetId="60">#REF!</definedName>
    <definedName name="____SAR1" localSheetId="61">#REF!</definedName>
    <definedName name="____SAR1" localSheetId="11">#REF!</definedName>
    <definedName name="____SAR1" localSheetId="12">#REF!</definedName>
    <definedName name="____SAR1" localSheetId="17">#REF!</definedName>
    <definedName name="____SAR1" localSheetId="18">#REF!</definedName>
    <definedName name="____SAR1" localSheetId="20">#REF!</definedName>
    <definedName name="____SAR1" localSheetId="21">#REF!</definedName>
    <definedName name="____SAR1" localSheetId="9">#REF!</definedName>
    <definedName name="____SAR1" localSheetId="30">#REF!</definedName>
    <definedName name="____SAR1" localSheetId="27">#REF!</definedName>
    <definedName name="____SAR1" localSheetId="29">#REF!</definedName>
    <definedName name="____SAR1" localSheetId="31">#N/A</definedName>
    <definedName name="____SAR1" localSheetId="32">#REF!</definedName>
    <definedName name="____SAR1" localSheetId="33">#REF!</definedName>
    <definedName name="____SAR1" localSheetId="34">#REF!</definedName>
    <definedName name="____SAR1" localSheetId="42">#REF!</definedName>
    <definedName name="____SAR1" localSheetId="43">#REF!</definedName>
    <definedName name="____SAR1" localSheetId="45">#REF!</definedName>
    <definedName name="____SAR1" localSheetId="47">#REF!</definedName>
    <definedName name="____SAR1" localSheetId="48">#REF!</definedName>
    <definedName name="____SAR1" localSheetId="52">#REF!</definedName>
    <definedName name="____SAR1" localSheetId="57">#REF!</definedName>
    <definedName name="____SAR1" localSheetId="58">#REF!</definedName>
    <definedName name="____SAR1" localSheetId="59">#REF!</definedName>
    <definedName name="____SAR1" localSheetId="19">#REF!</definedName>
    <definedName name="____SAR1" localSheetId="22">#REF!</definedName>
    <definedName name="____SAR1" localSheetId="24">#REF!</definedName>
    <definedName name="____SAR1">#REF!</definedName>
    <definedName name="____SRT11" localSheetId="60" hidden="1">{"Minpmon",#N/A,FALSE,"Monthinput"}</definedName>
    <definedName name="____SRT11" localSheetId="61" hidden="1">{"Minpmon",#N/A,FALSE,"Monthinput"}</definedName>
    <definedName name="____SRT11" localSheetId="65" hidden="1">{"Minpmon",#N/A,FALSE,"Monthinput"}</definedName>
    <definedName name="____SRT11" localSheetId="11" hidden="1">{"Minpmon",#N/A,FALSE,"Monthinput"}</definedName>
    <definedName name="____SRT11" localSheetId="12" hidden="1">{"Minpmon",#N/A,FALSE,"Monthinput"}</definedName>
    <definedName name="____SRT11" localSheetId="17" hidden="1">{"Minpmon",#N/A,FALSE,"Monthinput"}</definedName>
    <definedName name="____SRT11" localSheetId="18" hidden="1">{"Minpmon",#N/A,FALSE,"Monthinput"}</definedName>
    <definedName name="____SRT11" localSheetId="20" hidden="1">{"Minpmon",#N/A,FALSE,"Monthinput"}</definedName>
    <definedName name="____SRT11" localSheetId="21" hidden="1">{"Minpmon",#N/A,FALSE,"Monthinput"}</definedName>
    <definedName name="____SRT11" localSheetId="9" hidden="1">{"Minpmon",#N/A,FALSE,"Monthinput"}</definedName>
    <definedName name="____SRT11" localSheetId="30"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42" hidden="1">{"Minpmon",#N/A,FALSE,"Monthinput"}</definedName>
    <definedName name="____SRT11" localSheetId="43" hidden="1">{"Minpmon",#N/A,FALSE,"Monthinput"}</definedName>
    <definedName name="____SRT11" localSheetId="45" hidden="1">{"Minpmon",#N/A,FALSE,"Monthinput"}</definedName>
    <definedName name="____SRT11" localSheetId="47" hidden="1">{"Minpmon",#N/A,FALSE,"Monthinput"}</definedName>
    <definedName name="____SRT11" localSheetId="48" hidden="1">{"Minpmon",#N/A,FALSE,"Monthinput"}</definedName>
    <definedName name="____SRT11" localSheetId="49" hidden="1">{"Minpmon",#N/A,FALSE,"Monthinput"}</definedName>
    <definedName name="____SRT11" localSheetId="50" hidden="1">{"Minpmon",#N/A,FALSE,"Monthinput"}</definedName>
    <definedName name="____SRT11" localSheetId="51" hidden="1">{"Minpmon",#N/A,FALSE,"Monthinput"}</definedName>
    <definedName name="____SRT11" localSheetId="52" hidden="1">{"Minpmon",#N/A,FALSE,"Monthinput"}</definedName>
    <definedName name="____SRT11" localSheetId="53" hidden="1">{"Minpmon",#N/A,FALSE,"Monthinput"}</definedName>
    <definedName name="____SRT11" localSheetId="54" hidden="1">{"Minpmon",#N/A,FALSE,"Monthinput"}</definedName>
    <definedName name="____SRT11" localSheetId="55" hidden="1">{"Minpmon",#N/A,FALSE,"Monthinput"}</definedName>
    <definedName name="____SRT11" localSheetId="56" hidden="1">{"Minpmon",#N/A,FALSE,"Monthinput"}</definedName>
    <definedName name="____SRT11" localSheetId="57" hidden="1">{"Minpmon",#N/A,FALSE,"Monthinput"}</definedName>
    <definedName name="____SRT11" localSheetId="58" hidden="1">{"Minpmon",#N/A,FALSE,"Monthinput"}</definedName>
    <definedName name="____SRT11" localSheetId="59" hidden="1">{"Minpmon",#N/A,FALSE,"Monthinput"}</definedName>
    <definedName name="____SRT11" localSheetId="19" hidden="1">{"Minpmon",#N/A,FALSE,"Monthinput"}</definedName>
    <definedName name="____SRT11" localSheetId="22" hidden="1">{"Minpmon",#N/A,FALSE,"Monthinput"}</definedName>
    <definedName name="____SRT11" localSheetId="23" hidden="1">{"Minpmon",#N/A,FALSE,"Monthinput"}</definedName>
    <definedName name="____SRT11" localSheetId="24" hidden="1">{"Minpmon",#N/A,FALSE,"Monthinput"}</definedName>
    <definedName name="____SRT11" localSheetId="25" hidden="1">{"Minpmon",#N/A,FALSE,"Monthinput"}</definedName>
    <definedName name="____SRT11" hidden="1">{"Minpmon",#N/A,FALSE,"Monthinput"}</definedName>
    <definedName name="____tAB4">'[8]shared data'!$A$1:$G$71</definedName>
    <definedName name="____tnt1">#N/A</definedName>
    <definedName name="____TOT58" localSheetId="11">[9]GROWTH!#REF!</definedName>
    <definedName name="____TOT58" localSheetId="12">[9]GROWTH!#REF!</definedName>
    <definedName name="____TOT58" localSheetId="21">[9]GROWTH!#REF!</definedName>
    <definedName name="____TOT58" localSheetId="9">[9]GROWTH!#REF!</definedName>
    <definedName name="____TOT58" localSheetId="30">[9]GROWTH!#REF!</definedName>
    <definedName name="____TOT58" localSheetId="29">[9]GROWTH!#REF!</definedName>
    <definedName name="____TOT58" localSheetId="32">[9]GROWTH!#REF!</definedName>
    <definedName name="____TOT58" localSheetId="33">[9]GROWTH!#REF!</definedName>
    <definedName name="____TOT58" localSheetId="34">[9]GROWTH!#REF!</definedName>
    <definedName name="____TOT58" localSheetId="45">#REF!</definedName>
    <definedName name="____TOT58" localSheetId="57">[9]GROWTH!#REF!</definedName>
    <definedName name="____TOT58" localSheetId="58">[9]GROWTH!#REF!</definedName>
    <definedName name="____TOT58" localSheetId="59">[9]GROWTH!#REF!</definedName>
    <definedName name="____TOT58" localSheetId="22">[9]GROWTH!#REF!</definedName>
    <definedName name="____TOT58">[9]GROWTH!#REF!</definedName>
    <definedName name="___asd1">#N/A</definedName>
    <definedName name="___AUS1" localSheetId="60">#REF!</definedName>
    <definedName name="___AUS1" localSheetId="61">#REF!</definedName>
    <definedName name="___AUS1" localSheetId="11">#REF!</definedName>
    <definedName name="___AUS1" localSheetId="12">#REF!</definedName>
    <definedName name="___AUS1" localSheetId="17">#REF!</definedName>
    <definedName name="___AUS1" localSheetId="18">#REF!</definedName>
    <definedName name="___AUS1" localSheetId="20">#REF!</definedName>
    <definedName name="___AUS1" localSheetId="21">#REF!</definedName>
    <definedName name="___AUS1" localSheetId="9">#REF!</definedName>
    <definedName name="___AUS1" localSheetId="30">#REF!</definedName>
    <definedName name="___AUS1" localSheetId="27">#REF!</definedName>
    <definedName name="___AUS1" localSheetId="29">#REF!</definedName>
    <definedName name="___AUS1" localSheetId="31">#N/A</definedName>
    <definedName name="___AUS1" localSheetId="32">#REF!</definedName>
    <definedName name="___AUS1" localSheetId="33">#REF!</definedName>
    <definedName name="___AUS1" localSheetId="34">#REF!</definedName>
    <definedName name="___AUS1" localSheetId="42">#REF!</definedName>
    <definedName name="___AUS1" localSheetId="43">#REF!</definedName>
    <definedName name="___AUS1" localSheetId="45">#REF!</definedName>
    <definedName name="___AUS1" localSheetId="47">#REF!</definedName>
    <definedName name="___AUS1" localSheetId="48">#REF!</definedName>
    <definedName name="___AUS1" localSheetId="52">#REF!</definedName>
    <definedName name="___AUS1" localSheetId="57">#REF!</definedName>
    <definedName name="___AUS1" localSheetId="58">#REF!</definedName>
    <definedName name="___AUS1" localSheetId="59">#REF!</definedName>
    <definedName name="___AUS1" localSheetId="19">#REF!</definedName>
    <definedName name="___AUS1" localSheetId="22">#REF!</definedName>
    <definedName name="___AUS1" localSheetId="24">#REF!</definedName>
    <definedName name="___AUS1">#REF!</definedName>
    <definedName name="___DEG1" localSheetId="60">#REF!</definedName>
    <definedName name="___DEG1" localSheetId="61">#REF!</definedName>
    <definedName name="___DEG1" localSheetId="11">#REF!</definedName>
    <definedName name="___DEG1" localSheetId="12">#REF!</definedName>
    <definedName name="___DEG1" localSheetId="17">#REF!</definedName>
    <definedName name="___DEG1" localSheetId="20">#REF!</definedName>
    <definedName name="___DEG1" localSheetId="9">#REF!</definedName>
    <definedName name="___DEG1" localSheetId="29">#REF!</definedName>
    <definedName name="___DEG1" localSheetId="31">#N/A</definedName>
    <definedName name="___DEG1" localSheetId="32">#REF!</definedName>
    <definedName name="___DEG1" localSheetId="33">#REF!</definedName>
    <definedName name="___DEG1" localSheetId="34">#REF!</definedName>
    <definedName name="___DEG1" localSheetId="42">#REF!</definedName>
    <definedName name="___DEG1" localSheetId="43">#REF!</definedName>
    <definedName name="___DEG1" localSheetId="45">#REF!</definedName>
    <definedName name="___DEG1" localSheetId="47">#REF!</definedName>
    <definedName name="___DEG1" localSheetId="48">#REF!</definedName>
    <definedName name="___DEG1" localSheetId="52">#REF!</definedName>
    <definedName name="___DEG1" localSheetId="58">#REF!</definedName>
    <definedName name="___DEG1" localSheetId="59">#REF!</definedName>
    <definedName name="___DEG1" localSheetId="19">#REF!</definedName>
    <definedName name="___DEG1" localSheetId="22">#REF!</definedName>
    <definedName name="___DEG1" localSheetId="24">#REF!</definedName>
    <definedName name="___DEG1">#REF!</definedName>
    <definedName name="___DKR1" localSheetId="60">#REF!</definedName>
    <definedName name="___DKR1" localSheetId="61">#REF!</definedName>
    <definedName name="___DKR1" localSheetId="11">#REF!</definedName>
    <definedName name="___DKR1" localSheetId="12">#REF!</definedName>
    <definedName name="___DKR1" localSheetId="17">#REF!</definedName>
    <definedName name="___DKR1" localSheetId="20">#REF!</definedName>
    <definedName name="___DKR1" localSheetId="9">#REF!</definedName>
    <definedName name="___DKR1" localSheetId="29">#REF!</definedName>
    <definedName name="___DKR1" localSheetId="31">#N/A</definedName>
    <definedName name="___DKR1" localSheetId="32">#REF!</definedName>
    <definedName name="___DKR1" localSheetId="33">#REF!</definedName>
    <definedName name="___DKR1" localSheetId="34">#REF!</definedName>
    <definedName name="___DKR1" localSheetId="42">#REF!</definedName>
    <definedName name="___DKR1" localSheetId="43">#REF!</definedName>
    <definedName name="___DKR1" localSheetId="45">#REF!</definedName>
    <definedName name="___DKR1" localSheetId="47">#REF!</definedName>
    <definedName name="___DKR1" localSheetId="48">#REF!</definedName>
    <definedName name="___DKR1" localSheetId="52">#REF!</definedName>
    <definedName name="___DKR1" localSheetId="58">#REF!</definedName>
    <definedName name="___DKR1" localSheetId="59">#REF!</definedName>
    <definedName name="___DKR1" localSheetId="19">#REF!</definedName>
    <definedName name="___DKR1" localSheetId="22">#REF!</definedName>
    <definedName name="___DKR1" localSheetId="24">#REF!</definedName>
    <definedName name="___DKR1">#REF!</definedName>
    <definedName name="___ECU1" localSheetId="60">#REF!</definedName>
    <definedName name="___ECU1" localSheetId="61">#REF!</definedName>
    <definedName name="___ECU1" localSheetId="12">#REF!</definedName>
    <definedName name="___ECU1" localSheetId="17">#REF!</definedName>
    <definedName name="___ECU1" localSheetId="9">#REF!</definedName>
    <definedName name="___ECU1" localSheetId="29">#REF!</definedName>
    <definedName name="___ECU1" localSheetId="31">#N/A</definedName>
    <definedName name="___ECU1" localSheetId="32">#REF!</definedName>
    <definedName name="___ECU1" localSheetId="33">#REF!</definedName>
    <definedName name="___ECU1" localSheetId="34">#REF!</definedName>
    <definedName name="___ECU1" localSheetId="42">#REF!</definedName>
    <definedName name="___ECU1" localSheetId="43">#REF!</definedName>
    <definedName name="___ECU1" localSheetId="45">#REF!</definedName>
    <definedName name="___ECU1" localSheetId="47">#REF!</definedName>
    <definedName name="___ECU1" localSheetId="48">#REF!</definedName>
    <definedName name="___ECU1" localSheetId="52">#REF!</definedName>
    <definedName name="___ECU1" localSheetId="58">#REF!</definedName>
    <definedName name="___ECU1" localSheetId="59">#REF!</definedName>
    <definedName name="___ECU1" localSheetId="19">#REF!</definedName>
    <definedName name="___ECU1" localSheetId="22">#REF!</definedName>
    <definedName name="___ECU1" localSheetId="24">#REF!</definedName>
    <definedName name="___ECU1">#REF!</definedName>
    <definedName name="___ESC1" localSheetId="60">#REF!</definedName>
    <definedName name="___ESC1" localSheetId="61">#REF!</definedName>
    <definedName name="___ESC1" localSheetId="12">#REF!</definedName>
    <definedName name="___ESC1" localSheetId="17">#REF!</definedName>
    <definedName name="___ESC1" localSheetId="9">#REF!</definedName>
    <definedName name="___ESC1" localSheetId="29">#REF!</definedName>
    <definedName name="___ESC1" localSheetId="31">#N/A</definedName>
    <definedName name="___ESC1" localSheetId="32">#REF!</definedName>
    <definedName name="___ESC1" localSheetId="33">#REF!</definedName>
    <definedName name="___ESC1" localSheetId="34">#REF!</definedName>
    <definedName name="___ESC1" localSheetId="42">#REF!</definedName>
    <definedName name="___ESC1" localSheetId="43">#REF!</definedName>
    <definedName name="___ESC1" localSheetId="45">#REF!</definedName>
    <definedName name="___ESC1" localSheetId="47">#REF!</definedName>
    <definedName name="___ESC1" localSheetId="48">#REF!</definedName>
    <definedName name="___ESC1" localSheetId="52">#REF!</definedName>
    <definedName name="___ESC1" localSheetId="58">#REF!</definedName>
    <definedName name="___ESC1" localSheetId="59">#REF!</definedName>
    <definedName name="___ESC1" localSheetId="19">#REF!</definedName>
    <definedName name="___ESC1" localSheetId="22">#REF!</definedName>
    <definedName name="___ESC1" localSheetId="24">#REF!</definedName>
    <definedName name="___ESC1">#REF!</definedName>
    <definedName name="___F" localSheetId="12" hidden="1">'[10]Fax a enviar'!#REF!</definedName>
    <definedName name="___F" localSheetId="17" hidden="1">'[10]Fax a enviar'!#REF!</definedName>
    <definedName name="___F" localSheetId="9" hidden="1">'[10]Fax a enviar'!#REF!</definedName>
    <definedName name="___F" localSheetId="45" hidden="1">#REF!</definedName>
    <definedName name="___F" hidden="1">'[10]Fax a enviar'!#REF!</definedName>
    <definedName name="___FAL2" localSheetId="60">#REF!</definedName>
    <definedName name="___FAL2" localSheetId="61">#REF!</definedName>
    <definedName name="___FAL2" localSheetId="11">#REF!</definedName>
    <definedName name="___FAL2" localSheetId="12">#REF!</definedName>
    <definedName name="___FAL2" localSheetId="17">#REF!</definedName>
    <definedName name="___FAL2" localSheetId="18">#REF!</definedName>
    <definedName name="___FAL2" localSheetId="20">#REF!</definedName>
    <definedName name="___FAL2" localSheetId="21">#REF!</definedName>
    <definedName name="___FAL2" localSheetId="9">#REF!</definedName>
    <definedName name="___FAL2" localSheetId="30">#REF!</definedName>
    <definedName name="___FAL2" localSheetId="27">#REF!</definedName>
    <definedName name="___FAL2" localSheetId="29">#REF!</definedName>
    <definedName name="___FAL2" localSheetId="31">#N/A</definedName>
    <definedName name="___FAL2" localSheetId="32">#REF!</definedName>
    <definedName name="___FAL2" localSheetId="33">#REF!</definedName>
    <definedName name="___FAL2" localSheetId="34">#REF!</definedName>
    <definedName name="___FAL2" localSheetId="42">#REF!</definedName>
    <definedName name="___FAL2" localSheetId="43">#REF!</definedName>
    <definedName name="___FAL2" localSheetId="45">#REF!</definedName>
    <definedName name="___FAL2" localSheetId="47">#REF!</definedName>
    <definedName name="___FAL2" localSheetId="48">#REF!</definedName>
    <definedName name="___FAL2" localSheetId="52">#REF!</definedName>
    <definedName name="___FAL2" localSheetId="57">#REF!</definedName>
    <definedName name="___FAL2" localSheetId="58">#REF!</definedName>
    <definedName name="___FAL2" localSheetId="59">#REF!</definedName>
    <definedName name="___FAL2" localSheetId="19">#REF!</definedName>
    <definedName name="___FAL2" localSheetId="22">#REF!</definedName>
    <definedName name="___FAL2" localSheetId="24">#REF!</definedName>
    <definedName name="___FAL2">#REF!</definedName>
    <definedName name="___FAL3" localSheetId="60">#REF!</definedName>
    <definedName name="___FAL3" localSheetId="61">#REF!</definedName>
    <definedName name="___FAL3" localSheetId="11">#REF!</definedName>
    <definedName name="___FAL3" localSheetId="12">#REF!</definedName>
    <definedName name="___FAL3" localSheetId="17">#REF!</definedName>
    <definedName name="___FAL3" localSheetId="20">#REF!</definedName>
    <definedName name="___FAL3" localSheetId="9">#REF!</definedName>
    <definedName name="___FAL3" localSheetId="29">#REF!</definedName>
    <definedName name="___FAL3" localSheetId="31">#N/A</definedName>
    <definedName name="___FAL3" localSheetId="32">#REF!</definedName>
    <definedName name="___FAL3" localSheetId="33">#REF!</definedName>
    <definedName name="___FAL3" localSheetId="34">#REF!</definedName>
    <definedName name="___FAL3" localSheetId="42">#REF!</definedName>
    <definedName name="___FAL3" localSheetId="43">#REF!</definedName>
    <definedName name="___FAL3" localSheetId="45">#REF!</definedName>
    <definedName name="___FAL3" localSheetId="47">#REF!</definedName>
    <definedName name="___FAL3" localSheetId="48">#REF!</definedName>
    <definedName name="___FAL3" localSheetId="52">#REF!</definedName>
    <definedName name="___FAL3" localSheetId="58">#REF!</definedName>
    <definedName name="___FAL3" localSheetId="59">#REF!</definedName>
    <definedName name="___FAL3" localSheetId="19">#REF!</definedName>
    <definedName name="___FAL3" localSheetId="22">#REF!</definedName>
    <definedName name="___FAL3" localSheetId="24">#REF!</definedName>
    <definedName name="___FAL3">#REF!</definedName>
    <definedName name="___FAL4" localSheetId="60">#REF!</definedName>
    <definedName name="___FAL4" localSheetId="61">#REF!</definedName>
    <definedName name="___FAL4" localSheetId="11">#REF!</definedName>
    <definedName name="___FAL4" localSheetId="12">#REF!</definedName>
    <definedName name="___FAL4" localSheetId="17">#REF!</definedName>
    <definedName name="___FAL4" localSheetId="20">#REF!</definedName>
    <definedName name="___FAL4" localSheetId="9">#REF!</definedName>
    <definedName name="___FAL4" localSheetId="29">#REF!</definedName>
    <definedName name="___FAL4" localSheetId="31">#N/A</definedName>
    <definedName name="___FAL4" localSheetId="32">#REF!</definedName>
    <definedName name="___FAL4" localSheetId="33">#REF!</definedName>
    <definedName name="___FAL4" localSheetId="34">#REF!</definedName>
    <definedName name="___FAL4" localSheetId="42">#REF!</definedName>
    <definedName name="___FAL4" localSheetId="43">#REF!</definedName>
    <definedName name="___FAL4" localSheetId="45">#REF!</definedName>
    <definedName name="___FAL4" localSheetId="47">#REF!</definedName>
    <definedName name="___FAL4" localSheetId="48">#REF!</definedName>
    <definedName name="___FAL4" localSheetId="52">#REF!</definedName>
    <definedName name="___FAL4" localSheetId="58">#REF!</definedName>
    <definedName name="___FAL4" localSheetId="59">#REF!</definedName>
    <definedName name="___FAL4" localSheetId="19">#REF!</definedName>
    <definedName name="___FAL4" localSheetId="22">#REF!</definedName>
    <definedName name="___FAL4" localSheetId="24">#REF!</definedName>
    <definedName name="___FAL4">#REF!</definedName>
    <definedName name="___FAL5" localSheetId="60">#REF!</definedName>
    <definedName name="___FAL5" localSheetId="61">#REF!</definedName>
    <definedName name="___FAL5" localSheetId="12">#REF!</definedName>
    <definedName name="___FAL5" localSheetId="17">#REF!</definedName>
    <definedName name="___FAL5" localSheetId="9">#REF!</definedName>
    <definedName name="___FAL5" localSheetId="29">#REF!</definedName>
    <definedName name="___FAL5" localSheetId="31">#N/A</definedName>
    <definedName name="___FAL5" localSheetId="32">#REF!</definedName>
    <definedName name="___FAL5" localSheetId="33">#REF!</definedName>
    <definedName name="___FAL5" localSheetId="34">#REF!</definedName>
    <definedName name="___FAL5" localSheetId="42">#REF!</definedName>
    <definedName name="___FAL5" localSheetId="43">#REF!</definedName>
    <definedName name="___FAL5" localSheetId="45">#REF!</definedName>
    <definedName name="___FAL5" localSheetId="47">#REF!</definedName>
    <definedName name="___FAL5" localSheetId="48">#REF!</definedName>
    <definedName name="___FAL5" localSheetId="52">#REF!</definedName>
    <definedName name="___FAL5" localSheetId="58">#REF!</definedName>
    <definedName name="___FAL5" localSheetId="59">#REF!</definedName>
    <definedName name="___FAL5" localSheetId="19">#REF!</definedName>
    <definedName name="___FAL5" localSheetId="22">#REF!</definedName>
    <definedName name="___FAL5" localSheetId="24">#REF!</definedName>
    <definedName name="___FAL5">#REF!</definedName>
    <definedName name="___FAL6" localSheetId="60">#REF!</definedName>
    <definedName name="___FAL6" localSheetId="61">#REF!</definedName>
    <definedName name="___FAL6" localSheetId="12">#REF!</definedName>
    <definedName name="___FAL6" localSheetId="17">#REF!</definedName>
    <definedName name="___FAL6" localSheetId="9">#REF!</definedName>
    <definedName name="___FAL6" localSheetId="29">#REF!</definedName>
    <definedName name="___FAL6" localSheetId="31">#N/A</definedName>
    <definedName name="___FAL6" localSheetId="32">#REF!</definedName>
    <definedName name="___FAL6" localSheetId="33">#REF!</definedName>
    <definedName name="___FAL6" localSheetId="34">#REF!</definedName>
    <definedName name="___FAL6" localSheetId="42">#REF!</definedName>
    <definedName name="___FAL6" localSheetId="43">#REF!</definedName>
    <definedName name="___FAL6" localSheetId="45">#REF!</definedName>
    <definedName name="___FAL6" localSheetId="47">#REF!</definedName>
    <definedName name="___FAL6" localSheetId="48">#REF!</definedName>
    <definedName name="___FAL6" localSheetId="52">#REF!</definedName>
    <definedName name="___FAL6" localSheetId="58">#REF!</definedName>
    <definedName name="___FAL6" localSheetId="59">#REF!</definedName>
    <definedName name="___FAL6" localSheetId="19">#REF!</definedName>
    <definedName name="___FAL6" localSheetId="22">#REF!</definedName>
    <definedName name="___FAL6" localSheetId="24">#REF!</definedName>
    <definedName name="___FAL6">#REF!</definedName>
    <definedName name="___FAL7" localSheetId="60">#REF!</definedName>
    <definedName name="___FAL7" localSheetId="61">#REF!</definedName>
    <definedName name="___FAL7" localSheetId="12">#REF!</definedName>
    <definedName name="___FAL7" localSheetId="17">#REF!</definedName>
    <definedName name="___FAL7" localSheetId="9">#REF!</definedName>
    <definedName name="___FAL7" localSheetId="29">#REF!</definedName>
    <definedName name="___FAL7" localSheetId="31">#N/A</definedName>
    <definedName name="___FAL7" localSheetId="32">#REF!</definedName>
    <definedName name="___FAL7" localSheetId="33">#REF!</definedName>
    <definedName name="___FAL7" localSheetId="34">#REF!</definedName>
    <definedName name="___FAL7" localSheetId="42">#REF!</definedName>
    <definedName name="___FAL7" localSheetId="43">#REF!</definedName>
    <definedName name="___FAL7" localSheetId="45">#REF!</definedName>
    <definedName name="___FAL7" localSheetId="47">#REF!</definedName>
    <definedName name="___FAL7" localSheetId="48">#REF!</definedName>
    <definedName name="___FAL7" localSheetId="52">#REF!</definedName>
    <definedName name="___FAL7" localSheetId="58">#REF!</definedName>
    <definedName name="___FAL7" localSheetId="59">#REF!</definedName>
    <definedName name="___FAL7" localSheetId="19">#REF!</definedName>
    <definedName name="___FAL7" localSheetId="22">#REF!</definedName>
    <definedName name="___FAL7" localSheetId="24">#REF!</definedName>
    <definedName name="___FAL7">#REF!</definedName>
    <definedName name="___FMK1" localSheetId="60">#REF!</definedName>
    <definedName name="___FMK1" localSheetId="61">#REF!</definedName>
    <definedName name="___FMK1" localSheetId="12">#REF!</definedName>
    <definedName name="___FMK1" localSheetId="17">#REF!</definedName>
    <definedName name="___FMK1" localSheetId="9">#REF!</definedName>
    <definedName name="___FMK1" localSheetId="29">#REF!</definedName>
    <definedName name="___FMK1" localSheetId="31">#N/A</definedName>
    <definedName name="___FMK1" localSheetId="32">#REF!</definedName>
    <definedName name="___FMK1" localSheetId="33">#REF!</definedName>
    <definedName name="___FMK1" localSheetId="34">#REF!</definedName>
    <definedName name="___FMK1" localSheetId="42">#REF!</definedName>
    <definedName name="___FMK1" localSheetId="43">#REF!</definedName>
    <definedName name="___FMK1" localSheetId="45">#REF!</definedName>
    <definedName name="___FMK1" localSheetId="47">#REF!</definedName>
    <definedName name="___FMK1" localSheetId="48">#REF!</definedName>
    <definedName name="___FMK1" localSheetId="52">#REF!</definedName>
    <definedName name="___FMK1" localSheetId="58">#REF!</definedName>
    <definedName name="___FMK1" localSheetId="59">#REF!</definedName>
    <definedName name="___FMK1" localSheetId="19">#REF!</definedName>
    <definedName name="___FMK1" localSheetId="22">#REF!</definedName>
    <definedName name="___FMK1" localSheetId="24">#REF!</definedName>
    <definedName name="___FMK1">#REF!</definedName>
    <definedName name="___IKR1" localSheetId="60">#REF!</definedName>
    <definedName name="___IKR1" localSheetId="61">#REF!</definedName>
    <definedName name="___IKR1" localSheetId="12">#REF!</definedName>
    <definedName name="___IKR1" localSheetId="17">#REF!</definedName>
    <definedName name="___IKR1" localSheetId="9">#REF!</definedName>
    <definedName name="___IKR1" localSheetId="29">#REF!</definedName>
    <definedName name="___IKR1" localSheetId="31">#N/A</definedName>
    <definedName name="___IKR1" localSheetId="32">#REF!</definedName>
    <definedName name="___IKR1" localSheetId="33">#REF!</definedName>
    <definedName name="___IKR1" localSheetId="34">#REF!</definedName>
    <definedName name="___IKR1" localSheetId="42">#REF!</definedName>
    <definedName name="___IKR1" localSheetId="43">#REF!</definedName>
    <definedName name="___IKR1" localSheetId="45">#REF!</definedName>
    <definedName name="___IKR1" localSheetId="47">#REF!</definedName>
    <definedName name="___IKR1" localSheetId="48">#REF!</definedName>
    <definedName name="___IKR1" localSheetId="52">#REF!</definedName>
    <definedName name="___IKR1" localSheetId="58">#REF!</definedName>
    <definedName name="___IKR1" localSheetId="59">#REF!</definedName>
    <definedName name="___IKR1" localSheetId="19">#REF!</definedName>
    <definedName name="___IKR1" localSheetId="22">#REF!</definedName>
    <definedName name="___IKR1" localSheetId="24">#REF!</definedName>
    <definedName name="___IKR1">#REF!</definedName>
    <definedName name="___IRP1" localSheetId="60">#REF!</definedName>
    <definedName name="___IRP1" localSheetId="61">#REF!</definedName>
    <definedName name="___IRP1" localSheetId="12">#REF!</definedName>
    <definedName name="___IRP1" localSheetId="17">#REF!</definedName>
    <definedName name="___IRP1" localSheetId="9">#REF!</definedName>
    <definedName name="___IRP1" localSheetId="29">#REF!</definedName>
    <definedName name="___IRP1" localSheetId="31">#N/A</definedName>
    <definedName name="___IRP1" localSheetId="32">#REF!</definedName>
    <definedName name="___IRP1" localSheetId="33">#REF!</definedName>
    <definedName name="___IRP1" localSheetId="34">#REF!</definedName>
    <definedName name="___IRP1" localSheetId="42">#REF!</definedName>
    <definedName name="___IRP1" localSheetId="43">#REF!</definedName>
    <definedName name="___IRP1" localSheetId="45">#REF!</definedName>
    <definedName name="___IRP1" localSheetId="47">#REF!</definedName>
    <definedName name="___IRP1" localSheetId="48">#REF!</definedName>
    <definedName name="___IRP1" localSheetId="52">#REF!</definedName>
    <definedName name="___IRP1" localSheetId="58">#REF!</definedName>
    <definedName name="___IRP1" localSheetId="59">#REF!</definedName>
    <definedName name="___IRP1" localSheetId="19">#REF!</definedName>
    <definedName name="___IRP1" localSheetId="22">#REF!</definedName>
    <definedName name="___IRP1" localSheetId="24">#REF!</definedName>
    <definedName name="___IRP1">#REF!</definedName>
    <definedName name="___LIT1" localSheetId="60">#REF!</definedName>
    <definedName name="___LIT1" localSheetId="61">#REF!</definedName>
    <definedName name="___LIT1" localSheetId="12">#REF!</definedName>
    <definedName name="___LIT1" localSheetId="17">#REF!</definedName>
    <definedName name="___LIT1" localSheetId="9">#REF!</definedName>
    <definedName name="___LIT1" localSheetId="29">#REF!</definedName>
    <definedName name="___LIT1" localSheetId="31">#N/A</definedName>
    <definedName name="___LIT1" localSheetId="32">#REF!</definedName>
    <definedName name="___LIT1" localSheetId="33">#REF!</definedName>
    <definedName name="___LIT1" localSheetId="34">#REF!</definedName>
    <definedName name="___LIT1" localSheetId="42">#REF!</definedName>
    <definedName name="___LIT1" localSheetId="43">#REF!</definedName>
    <definedName name="___LIT1" localSheetId="45">#REF!</definedName>
    <definedName name="___LIT1" localSheetId="47">#REF!</definedName>
    <definedName name="___LIT1" localSheetId="48">#REF!</definedName>
    <definedName name="___LIT1" localSheetId="52">#REF!</definedName>
    <definedName name="___LIT1" localSheetId="58">#REF!</definedName>
    <definedName name="___LIT1" localSheetId="59">#REF!</definedName>
    <definedName name="___LIT1" localSheetId="19">#REF!</definedName>
    <definedName name="___LIT1" localSheetId="22">#REF!</definedName>
    <definedName name="___LIT1" localSheetId="24">#REF!</definedName>
    <definedName name="___LIT1">#REF!</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0">#REF!</definedName>
    <definedName name="___MEX1" localSheetId="61">#REF!</definedName>
    <definedName name="___MEX1" localSheetId="11">#REF!</definedName>
    <definedName name="___MEX1" localSheetId="12">#REF!</definedName>
    <definedName name="___MEX1" localSheetId="17">#REF!</definedName>
    <definedName name="___MEX1" localSheetId="18">#REF!</definedName>
    <definedName name="___MEX1" localSheetId="20">#REF!</definedName>
    <definedName name="___MEX1" localSheetId="21">#REF!</definedName>
    <definedName name="___MEX1" localSheetId="9">#REF!</definedName>
    <definedName name="___MEX1" localSheetId="30">#REF!</definedName>
    <definedName name="___MEX1" localSheetId="27">#REF!</definedName>
    <definedName name="___MEX1" localSheetId="29">#REF!</definedName>
    <definedName name="___MEX1" localSheetId="31">#N/A</definedName>
    <definedName name="___MEX1" localSheetId="32">#REF!</definedName>
    <definedName name="___MEX1" localSheetId="33">#REF!</definedName>
    <definedName name="___MEX1" localSheetId="34">#REF!</definedName>
    <definedName name="___MEX1" localSheetId="42">#REF!</definedName>
    <definedName name="___MEX1" localSheetId="43">#REF!</definedName>
    <definedName name="___MEX1" localSheetId="45">#REF!</definedName>
    <definedName name="___MEX1" localSheetId="47">#REF!</definedName>
    <definedName name="___MEX1" localSheetId="48">#REF!</definedName>
    <definedName name="___MEX1" localSheetId="52">#REF!</definedName>
    <definedName name="___MEX1" localSheetId="57">#REF!</definedName>
    <definedName name="___MEX1" localSheetId="58">#REF!</definedName>
    <definedName name="___MEX1" localSheetId="59">#REF!</definedName>
    <definedName name="___MEX1" localSheetId="19">#REF!</definedName>
    <definedName name="___MEX1" localSheetId="22">#REF!</definedName>
    <definedName name="___MEX1" localSheetId="24">#REF!</definedName>
    <definedName name="___MEX1">#REF!</definedName>
    <definedName name="___PTA1" localSheetId="60">#REF!</definedName>
    <definedName name="___PTA1" localSheetId="61">#REF!</definedName>
    <definedName name="___PTA1" localSheetId="11">#REF!</definedName>
    <definedName name="___PTA1" localSheetId="12">#REF!</definedName>
    <definedName name="___PTA1" localSheetId="17">#REF!</definedName>
    <definedName name="___PTA1" localSheetId="20">#REF!</definedName>
    <definedName name="___PTA1" localSheetId="9">#REF!</definedName>
    <definedName name="___PTA1" localSheetId="29">#REF!</definedName>
    <definedName name="___PTA1" localSheetId="31">#N/A</definedName>
    <definedName name="___PTA1" localSheetId="32">#REF!</definedName>
    <definedName name="___PTA1" localSheetId="33">#REF!</definedName>
    <definedName name="___PTA1" localSheetId="34">#REF!</definedName>
    <definedName name="___PTA1" localSheetId="42">#REF!</definedName>
    <definedName name="___PTA1" localSheetId="43">#REF!</definedName>
    <definedName name="___PTA1" localSheetId="45">#REF!</definedName>
    <definedName name="___PTA1" localSheetId="47">#REF!</definedName>
    <definedName name="___PTA1" localSheetId="48">#REF!</definedName>
    <definedName name="___PTA1" localSheetId="52">#REF!</definedName>
    <definedName name="___PTA1" localSheetId="58">#REF!</definedName>
    <definedName name="___PTA1" localSheetId="59">#REF!</definedName>
    <definedName name="___PTA1" localSheetId="19">#REF!</definedName>
    <definedName name="___PTA1" localSheetId="22">#REF!</definedName>
    <definedName name="___PTA1" localSheetId="24">#REF!</definedName>
    <definedName name="___PTA1">#REF!</definedName>
    <definedName name="___ROS1">#N/A</definedName>
    <definedName name="___ROS2">#N/A</definedName>
    <definedName name="___ROS3">#N/A</definedName>
    <definedName name="___ROS4">#N/A</definedName>
    <definedName name="___SAR1" localSheetId="60">#REF!</definedName>
    <definedName name="___SAR1" localSheetId="61">#REF!</definedName>
    <definedName name="___SAR1" localSheetId="11">#REF!</definedName>
    <definedName name="___SAR1" localSheetId="12">#REF!</definedName>
    <definedName name="___SAR1" localSheetId="17">#REF!</definedName>
    <definedName name="___SAR1" localSheetId="18">#REF!</definedName>
    <definedName name="___SAR1" localSheetId="20">#REF!</definedName>
    <definedName name="___SAR1" localSheetId="21">#REF!</definedName>
    <definedName name="___SAR1" localSheetId="9">#REF!</definedName>
    <definedName name="___SAR1" localSheetId="30">#REF!</definedName>
    <definedName name="___SAR1" localSheetId="27">#REF!</definedName>
    <definedName name="___SAR1" localSheetId="29">#REF!</definedName>
    <definedName name="___SAR1" localSheetId="31">#N/A</definedName>
    <definedName name="___SAR1" localSheetId="32">#REF!</definedName>
    <definedName name="___SAR1" localSheetId="33">#REF!</definedName>
    <definedName name="___SAR1" localSheetId="34">#REF!</definedName>
    <definedName name="___SAR1" localSheetId="42">#REF!</definedName>
    <definedName name="___SAR1" localSheetId="43">#REF!</definedName>
    <definedName name="___SAR1" localSheetId="45">#REF!</definedName>
    <definedName name="___SAR1" localSheetId="47">#REF!</definedName>
    <definedName name="___SAR1" localSheetId="48">#REF!</definedName>
    <definedName name="___SAR1" localSheetId="52">#REF!</definedName>
    <definedName name="___SAR1" localSheetId="57">#REF!</definedName>
    <definedName name="___SAR1" localSheetId="58">#REF!</definedName>
    <definedName name="___SAR1" localSheetId="59">#REF!</definedName>
    <definedName name="___SAR1" localSheetId="19">#REF!</definedName>
    <definedName name="___SAR1" localSheetId="22">#REF!</definedName>
    <definedName name="___SAR1" localSheetId="24">#REF!</definedName>
    <definedName name="___SAR1">#REF!</definedName>
    <definedName name="___SRT11" localSheetId="60" hidden="1">{"Minpmon",#N/A,FALSE,"Monthinput"}</definedName>
    <definedName name="___SRT11" localSheetId="61" hidden="1">{"Minpmon",#N/A,FALSE,"Monthinput"}</definedName>
    <definedName name="___SRT11" localSheetId="65" hidden="1">{"Minpmon",#N/A,FALSE,"Monthinput"}</definedName>
    <definedName name="___SRT11" localSheetId="11" hidden="1">{"Minpmon",#N/A,FALSE,"Monthinput"}</definedName>
    <definedName name="___SRT11" localSheetId="12" hidden="1">{"Minpmon",#N/A,FALSE,"Monthinput"}</definedName>
    <definedName name="___SRT11" localSheetId="17" hidden="1">{"Minpmon",#N/A,FALSE,"Monthinput"}</definedName>
    <definedName name="___SRT11" localSheetId="18" hidden="1">{"Minpmon",#N/A,FALSE,"Monthinput"}</definedName>
    <definedName name="___SRT11" localSheetId="20" hidden="1">{"Minpmon",#N/A,FALSE,"Monthinput"}</definedName>
    <definedName name="___SRT11" localSheetId="21" hidden="1">{"Minpmon",#N/A,FALSE,"Monthinput"}</definedName>
    <definedName name="___SRT11" localSheetId="9" hidden="1">{"Minpmon",#N/A,FALSE,"Monthinput"}</definedName>
    <definedName name="___SRT11" localSheetId="30"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42" hidden="1">{"Minpmon",#N/A,FALSE,"Monthinput"}</definedName>
    <definedName name="___SRT11" localSheetId="43" hidden="1">{"Minpmon",#N/A,FALSE,"Monthinput"}</definedName>
    <definedName name="___SRT11" localSheetId="45" hidden="1">{"Minpmon",#N/A,FALSE,"Monthinput"}</definedName>
    <definedName name="___SRT11" localSheetId="47" hidden="1">{"Minpmon",#N/A,FALSE,"Monthinput"}</definedName>
    <definedName name="___SRT11" localSheetId="48" hidden="1">{"Minpmon",#N/A,FALSE,"Monthinput"}</definedName>
    <definedName name="___SRT11" localSheetId="49" hidden="1">{"Minpmon",#N/A,FALSE,"Monthinput"}</definedName>
    <definedName name="___SRT11" localSheetId="50" hidden="1">{"Minpmon",#N/A,FALSE,"Monthinput"}</definedName>
    <definedName name="___SRT11" localSheetId="51" hidden="1">{"Minpmon",#N/A,FALSE,"Monthinput"}</definedName>
    <definedName name="___SRT11" localSheetId="52" hidden="1">{"Minpmon",#N/A,FALSE,"Monthinput"}</definedName>
    <definedName name="___SRT11" localSheetId="53" hidden="1">{"Minpmon",#N/A,FALSE,"Monthinput"}</definedName>
    <definedName name="___SRT11" localSheetId="54" hidden="1">{"Minpmon",#N/A,FALSE,"Monthinput"}</definedName>
    <definedName name="___SRT11" localSheetId="55" hidden="1">{"Minpmon",#N/A,FALSE,"Monthinput"}</definedName>
    <definedName name="___SRT11" localSheetId="56" hidden="1">{"Minpmon",#N/A,FALSE,"Monthinput"}</definedName>
    <definedName name="___SRT11" localSheetId="57" hidden="1">{"Minpmon",#N/A,FALSE,"Monthinput"}</definedName>
    <definedName name="___SRT11" localSheetId="58" hidden="1">{"Minpmon",#N/A,FALSE,"Monthinput"}</definedName>
    <definedName name="___SRT11" localSheetId="59" hidden="1">{"Minpmon",#N/A,FALSE,"Monthinput"}</definedName>
    <definedName name="___SRT11" localSheetId="19" hidden="1">{"Minpmon",#N/A,FALSE,"Monthinput"}</definedName>
    <definedName name="___SRT11" localSheetId="22" hidden="1">{"Minpmon",#N/A,FALSE,"Monthinput"}</definedName>
    <definedName name="___SRT11" localSheetId="23" hidden="1">{"Minpmon",#N/A,FALSE,"Monthinput"}</definedName>
    <definedName name="___SRT11" localSheetId="24" hidden="1">{"Minpmon",#N/A,FALSE,"Monthinput"}</definedName>
    <definedName name="___SRT11" localSheetId="25" hidden="1">{"Minpmon",#N/A,FALSE,"Monthinput"}</definedName>
    <definedName name="___SRT11" hidden="1">{"Minpmon",#N/A,FALSE,"Monthinput"}</definedName>
    <definedName name="___tAB4">'[8]shared data'!$A$1:$G$71</definedName>
    <definedName name="___tnt1">#N/A</definedName>
    <definedName name="___TOT58" localSheetId="11">[9]GROWTH!#REF!</definedName>
    <definedName name="___TOT58" localSheetId="12">[9]GROWTH!#REF!</definedName>
    <definedName name="___TOT58" localSheetId="21">[9]GROWTH!#REF!</definedName>
    <definedName name="___TOT58" localSheetId="9">[9]GROWTH!#REF!</definedName>
    <definedName name="___TOT58" localSheetId="30">[9]GROWTH!#REF!</definedName>
    <definedName name="___TOT58" localSheetId="29">[9]GROWTH!#REF!</definedName>
    <definedName name="___TOT58" localSheetId="32">[9]GROWTH!#REF!</definedName>
    <definedName name="___TOT58" localSheetId="33">[9]GROWTH!#REF!</definedName>
    <definedName name="___TOT58" localSheetId="34">[9]GROWTH!#REF!</definedName>
    <definedName name="___TOT58" localSheetId="45">#REF!</definedName>
    <definedName name="___TOT58" localSheetId="57">[9]GROWTH!#REF!</definedName>
    <definedName name="___TOT58" localSheetId="58">[9]GROWTH!#REF!</definedName>
    <definedName name="___TOT58" localSheetId="59">[9]GROWTH!#REF!</definedName>
    <definedName name="___TOT58" localSheetId="22">[9]GROWTH!#REF!</definedName>
    <definedName name="___TOT58">[9]GROWTH!#REF!</definedName>
    <definedName name="__10FA_L" localSheetId="60">#REF!</definedName>
    <definedName name="__10FA_L" localSheetId="61">#REF!</definedName>
    <definedName name="__10FA_L" localSheetId="11">#REF!</definedName>
    <definedName name="__10FA_L" localSheetId="12">#REF!</definedName>
    <definedName name="__10FA_L" localSheetId="17">#REF!</definedName>
    <definedName name="__10FA_L" localSheetId="18">#REF!</definedName>
    <definedName name="__10FA_L" localSheetId="20">#REF!</definedName>
    <definedName name="__10FA_L" localSheetId="21">#REF!</definedName>
    <definedName name="__10FA_L" localSheetId="9">#REF!</definedName>
    <definedName name="__10FA_L" localSheetId="30">#REF!</definedName>
    <definedName name="__10FA_L" localSheetId="27">#REF!</definedName>
    <definedName name="__10FA_L" localSheetId="29">#REF!</definedName>
    <definedName name="__10FA_L" localSheetId="32">#REF!</definedName>
    <definedName name="__10FA_L" localSheetId="33">#REF!</definedName>
    <definedName name="__10FA_L" localSheetId="34">#REF!</definedName>
    <definedName name="__10FA_L" localSheetId="45">#REF!</definedName>
    <definedName name="__10FA_L" localSheetId="57">#REF!</definedName>
    <definedName name="__10FA_L" localSheetId="58">#REF!</definedName>
    <definedName name="__10FA_L" localSheetId="59">#REF!</definedName>
    <definedName name="__10FA_L" localSheetId="19">#REF!</definedName>
    <definedName name="__10FA_L" localSheetId="22">#REF!</definedName>
    <definedName name="__10FA_L" localSheetId="24">#REF!</definedName>
    <definedName name="__10FA_L">#REF!</definedName>
    <definedName name="__11GAZ_LIABS" localSheetId="60">#REF!</definedName>
    <definedName name="__11GAZ_LIABS" localSheetId="61">#REF!</definedName>
    <definedName name="__11GAZ_LIABS" localSheetId="11">#REF!</definedName>
    <definedName name="__11GAZ_LIABS" localSheetId="12">#REF!</definedName>
    <definedName name="__11GAZ_LIABS" localSheetId="17">#REF!</definedName>
    <definedName name="__11GAZ_LIABS" localSheetId="18">#REF!</definedName>
    <definedName name="__11GAZ_LIABS" localSheetId="20">#REF!</definedName>
    <definedName name="__11GAZ_LIABS" localSheetId="9">#REF!</definedName>
    <definedName name="__11GAZ_LIABS" localSheetId="29">#REF!</definedName>
    <definedName name="__11GAZ_LIABS" localSheetId="32">#REF!</definedName>
    <definedName name="__11GAZ_LIABS" localSheetId="33">#REF!</definedName>
    <definedName name="__11GAZ_LIABS" localSheetId="34">#REF!</definedName>
    <definedName name="__11GAZ_LIABS" localSheetId="45">#REF!</definedName>
    <definedName name="__11GAZ_LIABS" localSheetId="58">#REF!</definedName>
    <definedName name="__11GAZ_LIABS" localSheetId="59">#REF!</definedName>
    <definedName name="__11GAZ_LIABS" localSheetId="19">#REF!</definedName>
    <definedName name="__11GAZ_LIABS" localSheetId="22">#REF!</definedName>
    <definedName name="__11GAZ_LIABS" localSheetId="24">#REF!</definedName>
    <definedName name="__11GAZ_LIABS">#REF!</definedName>
    <definedName name="__123Graph_A" localSheetId="11" hidden="1">[11]C!#REF!</definedName>
    <definedName name="__123Graph_A" localSheetId="12" hidden="1">[11]C!#REF!</definedName>
    <definedName name="__123Graph_A" localSheetId="13" hidden="1">'[12]shared data'!#REF!</definedName>
    <definedName name="__123Graph_A" localSheetId="17" hidden="1">[13]C!#REF!</definedName>
    <definedName name="__123Graph_A" localSheetId="18" hidden="1">[13]C!#REF!</definedName>
    <definedName name="__123Graph_A" localSheetId="20" hidden="1">[13]C!#REF!</definedName>
    <definedName name="__123Graph_A" localSheetId="31" hidden="1">#N/A</definedName>
    <definedName name="__123Graph_A" localSheetId="32" hidden="1">[11]C!#REF!</definedName>
    <definedName name="__123Graph_A" localSheetId="33" hidden="1">[11]C!#REF!</definedName>
    <definedName name="__123Graph_A" localSheetId="45" hidden="1">#REF!</definedName>
    <definedName name="__123Graph_A" localSheetId="58" hidden="1">[11]C!#REF!</definedName>
    <definedName name="__123Graph_A" localSheetId="59" hidden="1">[11]C!#REF!</definedName>
    <definedName name="__123Graph_A" localSheetId="19" hidden="1">[11]C!#REF!</definedName>
    <definedName name="__123Graph_A" localSheetId="22" hidden="1">[11]C!#REF!</definedName>
    <definedName name="__123Graph_A" localSheetId="24" hidden="1">#REF!</definedName>
    <definedName name="__123Graph_A" hidden="1">[11]C!#REF!</definedName>
    <definedName name="__123Graph_AChart1" localSheetId="12" hidden="1">[14]IN_Cable!#REF!</definedName>
    <definedName name="__123Graph_AChart1" localSheetId="13" hidden="1">[15]Cable!#REF!</definedName>
    <definedName name="__123Graph_AChart1" localSheetId="17" hidden="1">[14]IN_Cable!#REF!</definedName>
    <definedName name="__123Graph_AChart1" localSheetId="20" hidden="1">[14]IN_Cable!#REF!</definedName>
    <definedName name="__123Graph_AChart1" localSheetId="32" hidden="1">[14]IN_Cable!#REF!</definedName>
    <definedName name="__123Graph_AChart1" localSheetId="33" hidden="1">[14]IN_Cable!#REF!</definedName>
    <definedName name="__123Graph_AChart1" localSheetId="45" hidden="1">#REF!</definedName>
    <definedName name="__123Graph_AChart1" localSheetId="58" hidden="1">[14]IN_Cable!#REF!</definedName>
    <definedName name="__123Graph_AChart1" localSheetId="59" hidden="1">[14]IN_Cable!#REF!</definedName>
    <definedName name="__123Graph_AChart1" localSheetId="22" hidden="1">[14]IN_Cable!#REF!</definedName>
    <definedName name="__123Graph_AChart1" localSheetId="24" hidden="1">#REF!</definedName>
    <definedName name="__123Graph_AChart1" hidden="1">[14]IN_Cable!#REF!</definedName>
    <definedName name="__123Graph_AChart2" localSheetId="12" hidden="1">[14]IN_Cable!#REF!</definedName>
    <definedName name="__123Graph_AChart2" localSheetId="13" hidden="1">[15]Cable!#REF!</definedName>
    <definedName name="__123Graph_AChart2" localSheetId="45" hidden="1">#REF!</definedName>
    <definedName name="__123Graph_AChart2" hidden="1">[14]IN_Cable!#REF!</definedName>
    <definedName name="__123Graph_AChart3" localSheetId="12" hidden="1">[14]IN_Cable!#REF!</definedName>
    <definedName name="__123Graph_AChart3" localSheetId="13" hidden="1">[15]Cable!#REF!</definedName>
    <definedName name="__123Graph_AChart3" localSheetId="45" hidden="1">#REF!</definedName>
    <definedName name="__123Graph_AChart3" hidden="1">[14]IN_Cable!#REF!</definedName>
    <definedName name="__123Graph_AChart4" localSheetId="12" hidden="1">[14]IN_Cable!#REF!</definedName>
    <definedName name="__123Graph_AChart4" localSheetId="13" hidden="1">[15]Cable!#REF!</definedName>
    <definedName name="__123Graph_AChart4" localSheetId="45" hidden="1">#REF!</definedName>
    <definedName name="__123Graph_AChart4" hidden="1">[14]IN_Cable!#REF!</definedName>
    <definedName name="__123Graph_AChart5" localSheetId="12" hidden="1">[14]IN_Cable!#REF!</definedName>
    <definedName name="__123Graph_AChart5" localSheetId="13" hidden="1">[15]Cable!#REF!</definedName>
    <definedName name="__123Graph_AChart5" localSheetId="45" hidden="1">#REF!</definedName>
    <definedName name="__123Graph_AChart5" hidden="1">[14]IN_Cable!#REF!</definedName>
    <definedName name="__123Graph_AChart6" localSheetId="12" hidden="1">[14]IN_Cable!#REF!</definedName>
    <definedName name="__123Graph_AChart6" localSheetId="13" hidden="1">[15]Cable!#REF!</definedName>
    <definedName name="__123Graph_AChart6" localSheetId="45" hidden="1">#REF!</definedName>
    <definedName name="__123Graph_AChart6" hidden="1">[14]IN_Cable!#REF!</definedName>
    <definedName name="__123Graph_AChart7" localSheetId="12" hidden="1">[14]IN_Cable!#REF!</definedName>
    <definedName name="__123Graph_AChart7" localSheetId="13" hidden="1">[15]Cable!#REF!</definedName>
    <definedName name="__123Graph_AChart7" localSheetId="45" hidden="1">#REF!</definedName>
    <definedName name="__123Graph_AChart7" hidden="1">[14]IN_Cable!#REF!</definedName>
    <definedName name="__123Graph_ACurrent" localSheetId="12" hidden="1">[14]IN_Cable!#REF!</definedName>
    <definedName name="__123Graph_ACurrent" localSheetId="13" hidden="1">'[16]Base Original'!#REF!</definedName>
    <definedName name="__123Graph_ACurrent" localSheetId="45" hidden="1">#REF!</definedName>
    <definedName name="__123Graph_ACurrent" hidden="1">[14]IN_Cable!#REF!</definedName>
    <definedName name="__123Graph_ADEBT" localSheetId="60" hidden="1">#REF!</definedName>
    <definedName name="__123Graph_ADEBT" localSheetId="61" hidden="1">#REF!</definedName>
    <definedName name="__123Graph_ADEBT" localSheetId="11" hidden="1">#REF!</definedName>
    <definedName name="__123Graph_ADEBT" localSheetId="12" hidden="1">#REF!</definedName>
    <definedName name="__123Graph_ADEBT" localSheetId="13" hidden="1">#REF!</definedName>
    <definedName name="__123Graph_ADEBT" localSheetId="17" hidden="1">#REF!</definedName>
    <definedName name="__123Graph_ADEBT" localSheetId="18" hidden="1">#REF!</definedName>
    <definedName name="__123Graph_ADEBT" localSheetId="20" hidden="1">#REF!</definedName>
    <definedName name="__123Graph_ADEBT" localSheetId="21" hidden="1">#REF!</definedName>
    <definedName name="__123Graph_ADEBT" localSheetId="9" hidden="1">#REF!</definedName>
    <definedName name="__123Graph_ADEBT" localSheetId="30" hidden="1">#REF!</definedName>
    <definedName name="__123Graph_ADEBT" localSheetId="27" hidden="1">#REF!</definedName>
    <definedName name="__123Graph_ADEBT" localSheetId="29" hidden="1">#REF!</definedName>
    <definedName name="__123Graph_ADEBT" localSheetId="32" hidden="1">#REF!</definedName>
    <definedName name="__123Graph_ADEBT" localSheetId="33" hidden="1">#REF!</definedName>
    <definedName name="__123Graph_ADEBT" localSheetId="34" hidden="1">#REF!</definedName>
    <definedName name="__123Graph_ADEBT" localSheetId="42" hidden="1">#REF!</definedName>
    <definedName name="__123Graph_ADEBT" localSheetId="43" hidden="1">#REF!</definedName>
    <definedName name="__123Graph_ADEBT" localSheetId="45" hidden="1">#REF!</definedName>
    <definedName name="__123Graph_ADEBT" localSheetId="47" hidden="1">#REF!</definedName>
    <definedName name="__123Graph_ADEBT" localSheetId="48" hidden="1">#REF!</definedName>
    <definedName name="__123Graph_ADEBT" localSheetId="52" hidden="1">#REF!</definedName>
    <definedName name="__123Graph_ADEBT" localSheetId="57" hidden="1">#REF!</definedName>
    <definedName name="__123Graph_ADEBT" localSheetId="58" hidden="1">#REF!</definedName>
    <definedName name="__123Graph_ADEBT" localSheetId="59" hidden="1">#REF!</definedName>
    <definedName name="__123Graph_ADEBT" localSheetId="19" hidden="1">#REF!</definedName>
    <definedName name="__123Graph_ADEBT" localSheetId="22" hidden="1">#REF!</definedName>
    <definedName name="__123Graph_ADEBT" localSheetId="24" hidden="1">#REF!</definedName>
    <definedName name="__123Graph_ADEBT" hidden="1">#REF!</definedName>
    <definedName name="__123Graph_ADIFFERENTIAL" localSheetId="11" hidden="1">[17]TAB25b!#REF!</definedName>
    <definedName name="__123Graph_ADIFFERENTIAL" localSheetId="12" hidden="1">[17]TAB25b!#REF!</definedName>
    <definedName name="__123Graph_ADIFFERENTIAL" localSheetId="17" hidden="1">[17]TAB25b!#REF!</definedName>
    <definedName name="__123Graph_ADIFFERENTIAL" localSheetId="18" hidden="1">[17]TAB25b!#REF!</definedName>
    <definedName name="__123Graph_ADIFFERENTIAL" localSheetId="21" hidden="1">[17]TAB25b!#REF!</definedName>
    <definedName name="__123Graph_ADIFFERENTIAL" localSheetId="30" hidden="1">[17]TAB25b!#REF!</definedName>
    <definedName name="__123Graph_ADIFFERENTIAL" localSheetId="27" hidden="1">#REF!</definedName>
    <definedName name="__123Graph_ADIFFERENTIAL" localSheetId="33" hidden="1">[17]TAB25b!#REF!</definedName>
    <definedName name="__123Graph_ADIFFERENTIAL" localSheetId="45" hidden="1">#REF!</definedName>
    <definedName name="__123Graph_ADIFFERENTIAL" localSheetId="57" hidden="1">[17]TAB25b!#REF!</definedName>
    <definedName name="__123Graph_ADIFFERENTIAL" localSheetId="58" hidden="1">[17]TAB25b!#REF!</definedName>
    <definedName name="__123Graph_ADIFFERENTIAL" localSheetId="59" hidden="1">[17]TAB25b!#REF!</definedName>
    <definedName name="__123Graph_ADIFFERENTIAL" localSheetId="19" hidden="1">[17]TAB25b!#REF!</definedName>
    <definedName name="__123Graph_ADIFFERENTIAL" localSheetId="22" hidden="1">[17]TAB25b!#REF!</definedName>
    <definedName name="__123Graph_ADIFFERENTIAL" hidden="1">[17]TAB25b!#REF!</definedName>
    <definedName name="__123Graph_AINTEREST" localSheetId="11" hidden="1">[17]TAB25b!#REF!</definedName>
    <definedName name="__123Graph_AINTEREST" localSheetId="12" hidden="1">[17]TAB25b!#REF!</definedName>
    <definedName name="__123Graph_AINTEREST" localSheetId="27" hidden="1">#REF!</definedName>
    <definedName name="__123Graph_AINTEREST" localSheetId="33" hidden="1">[17]TAB25b!#REF!</definedName>
    <definedName name="__123Graph_AINTEREST" localSheetId="45" hidden="1">#REF!</definedName>
    <definedName name="__123Graph_AINTEREST" localSheetId="58" hidden="1">[17]TAB25b!#REF!</definedName>
    <definedName name="__123Graph_AINTEREST" localSheetId="59" hidden="1">[17]TAB25b!#REF!</definedName>
    <definedName name="__123Graph_AINTEREST" localSheetId="19" hidden="1">[17]TAB25b!#REF!</definedName>
    <definedName name="__123Graph_AINTEREST" localSheetId="22" hidden="1">[17]TAB25b!#REF!</definedName>
    <definedName name="__123Graph_AINTEREST" hidden="1">[17]TAB25b!#REF!</definedName>
    <definedName name="__123Graph_AREER" localSheetId="12" hidden="1">[18]ER!#REF!</definedName>
    <definedName name="__123Graph_AREER" localSheetId="45" hidden="1">#REF!</definedName>
    <definedName name="__123Graph_AREER" hidden="1">[18]ER!#REF!</definedName>
    <definedName name="__123Graph_ASPREAD" localSheetId="12" hidden="1">[17]TAB25b!#REF!</definedName>
    <definedName name="__123Graph_ASPREAD" localSheetId="45" hidden="1">#REF!</definedName>
    <definedName name="__123Graph_ASPREAD" localSheetId="19" hidden="1">[17]TAB25b!#REF!</definedName>
    <definedName name="__123Graph_ASPREAD" hidden="1">[17]TAB25b!#REF!</definedName>
    <definedName name="__123Graph_B" localSheetId="13" hidden="1">'[12]shared data'!#REF!</definedName>
    <definedName name="__123Graph_B" localSheetId="17" hidden="1">[13]C!#REF!</definedName>
    <definedName name="__123Graph_B" localSheetId="18" hidden="1">[13]C!#REF!</definedName>
    <definedName name="__123Graph_B" localSheetId="20" hidden="1">[13]C!#REF!</definedName>
    <definedName name="__123Graph_B" localSheetId="42" hidden="1">[19]C!#REF!</definedName>
    <definedName name="__123Graph_B" localSheetId="45" hidden="1">#REF!</definedName>
    <definedName name="__123Graph_B" localSheetId="19" hidden="1">[20]FLUJO!$B$7929:$C$7929</definedName>
    <definedName name="__123Graph_B" hidden="1">[20]FLUJO!$B$7929:$C$7929</definedName>
    <definedName name="__123Graph_BChart1" localSheetId="60" hidden="1">#REF!</definedName>
    <definedName name="__123Graph_BChart1" localSheetId="61" hidden="1">#REF!</definedName>
    <definedName name="__123Graph_BChart1" localSheetId="65" hidden="1">#REF!</definedName>
    <definedName name="__123Graph_BChart1" localSheetId="12" hidden="1">#REF!</definedName>
    <definedName name="__123Graph_BChart1" localSheetId="21" hidden="1">#REF!</definedName>
    <definedName name="__123Graph_BChart1" localSheetId="9" hidden="1">#REF!</definedName>
    <definedName name="__123Graph_BChart1" localSheetId="30" hidden="1">#REF!</definedName>
    <definedName name="__123Graph_BChart1" localSheetId="29" hidden="1">#REF!</definedName>
    <definedName name="__123Graph_BChart1" localSheetId="32" hidden="1">#REF!</definedName>
    <definedName name="__123Graph_BChart1" localSheetId="33" hidden="1">#REF!</definedName>
    <definedName name="__123Graph_BChart1" localSheetId="34" hidden="1">#REF!</definedName>
    <definedName name="__123Graph_BChart1" localSheetId="45" hidden="1">#REF!</definedName>
    <definedName name="__123Graph_BChart1" localSheetId="57" hidden="1">#REF!</definedName>
    <definedName name="__123Graph_BChart1" localSheetId="58" hidden="1">#REF!</definedName>
    <definedName name="__123Graph_BChart1" localSheetId="59" hidden="1">#REF!</definedName>
    <definedName name="__123Graph_BChart1" localSheetId="22" hidden="1">#REF!</definedName>
    <definedName name="__123Graph_BChart1" hidden="1">#REF!</definedName>
    <definedName name="__123Graph_BChart2" localSheetId="60" hidden="1">#REF!</definedName>
    <definedName name="__123Graph_BChart2" localSheetId="61" hidden="1">#REF!</definedName>
    <definedName name="__123Graph_BChart2" localSheetId="65" hidden="1">#REF!</definedName>
    <definedName name="__123Graph_BChart2" localSheetId="12" hidden="1">#REF!</definedName>
    <definedName name="__123Graph_BChart2" localSheetId="9" hidden="1">#REF!</definedName>
    <definedName name="__123Graph_BChart2" localSheetId="29" hidden="1">#REF!</definedName>
    <definedName name="__123Graph_BChart2" localSheetId="32" hidden="1">#REF!</definedName>
    <definedName name="__123Graph_BChart2" localSheetId="33" hidden="1">#REF!</definedName>
    <definedName name="__123Graph_BChart2" localSheetId="34" hidden="1">#REF!</definedName>
    <definedName name="__123Graph_BChart2" localSheetId="45" hidden="1">#REF!</definedName>
    <definedName name="__123Graph_BChart2" localSheetId="58" hidden="1">#REF!</definedName>
    <definedName name="__123Graph_BChart2" localSheetId="59" hidden="1">#REF!</definedName>
    <definedName name="__123Graph_BChart2" localSheetId="22" hidden="1">#REF!</definedName>
    <definedName name="__123Graph_BChart2" hidden="1">#REF!</definedName>
    <definedName name="__123Graph_BChart3" localSheetId="60" hidden="1">#REF!</definedName>
    <definedName name="__123Graph_BChart3" localSheetId="61" hidden="1">#REF!</definedName>
    <definedName name="__123Graph_BChart3" localSheetId="65" hidden="1">#REF!</definedName>
    <definedName name="__123Graph_BChart3" localSheetId="12" hidden="1">#REF!</definedName>
    <definedName name="__123Graph_BChart3" localSheetId="9" hidden="1">#REF!</definedName>
    <definedName name="__123Graph_BChart3" localSheetId="29" hidden="1">#REF!</definedName>
    <definedName name="__123Graph_BChart3" localSheetId="32" hidden="1">#REF!</definedName>
    <definedName name="__123Graph_BChart3" localSheetId="33" hidden="1">#REF!</definedName>
    <definedName name="__123Graph_BChart3" localSheetId="34" hidden="1">#REF!</definedName>
    <definedName name="__123Graph_BChart3" localSheetId="45" hidden="1">#REF!</definedName>
    <definedName name="__123Graph_BChart3" localSheetId="58" hidden="1">#REF!</definedName>
    <definedName name="__123Graph_BChart3" localSheetId="59" hidden="1">#REF!</definedName>
    <definedName name="__123Graph_BChart3" localSheetId="22" hidden="1">#REF!</definedName>
    <definedName name="__123Graph_BChart3" hidden="1">#REF!</definedName>
    <definedName name="__123Graph_BChart4" localSheetId="60" hidden="1">#REF!</definedName>
    <definedName name="__123Graph_BChart4" localSheetId="61" hidden="1">#REF!</definedName>
    <definedName name="__123Graph_BChart4" localSheetId="12" hidden="1">#REF!</definedName>
    <definedName name="__123Graph_BChart4" localSheetId="29" hidden="1">#REF!</definedName>
    <definedName name="__123Graph_BChart4" localSheetId="32" hidden="1">#REF!</definedName>
    <definedName name="__123Graph_BChart4" localSheetId="33" hidden="1">#REF!</definedName>
    <definedName name="__123Graph_BChart4" localSheetId="34" hidden="1">#REF!</definedName>
    <definedName name="__123Graph_BChart4" localSheetId="58" hidden="1">#REF!</definedName>
    <definedName name="__123Graph_BChart4" localSheetId="59" hidden="1">#REF!</definedName>
    <definedName name="__123Graph_BChart4" localSheetId="22" hidden="1">#REF!</definedName>
    <definedName name="__123Graph_BChart4" hidden="1">#REF!</definedName>
    <definedName name="__123Graph_BChart5" localSheetId="60" hidden="1">#REF!</definedName>
    <definedName name="__123Graph_BChart5" localSheetId="61" hidden="1">#REF!</definedName>
    <definedName name="__123Graph_BChart5" localSheetId="12" hidden="1">#REF!</definedName>
    <definedName name="__123Graph_BChart5" localSheetId="29" hidden="1">#REF!</definedName>
    <definedName name="__123Graph_BChart5" localSheetId="32" hidden="1">#REF!</definedName>
    <definedName name="__123Graph_BChart5" localSheetId="33" hidden="1">#REF!</definedName>
    <definedName name="__123Graph_BChart5" localSheetId="34" hidden="1">#REF!</definedName>
    <definedName name="__123Graph_BChart5" localSheetId="58" hidden="1">#REF!</definedName>
    <definedName name="__123Graph_BChart5" localSheetId="59" hidden="1">#REF!</definedName>
    <definedName name="__123Graph_BChart5" localSheetId="22" hidden="1">#REF!</definedName>
    <definedName name="__123Graph_BChart5" hidden="1">#REF!</definedName>
    <definedName name="__123Graph_BChart6" localSheetId="60" hidden="1">#REF!</definedName>
    <definedName name="__123Graph_BChart6" localSheetId="61" hidden="1">#REF!</definedName>
    <definedName name="__123Graph_BChart6" localSheetId="12" hidden="1">#REF!</definedName>
    <definedName name="__123Graph_BChart6" localSheetId="29" hidden="1">#REF!</definedName>
    <definedName name="__123Graph_BChart6" localSheetId="32" hidden="1">#REF!</definedName>
    <definedName name="__123Graph_BChart6" localSheetId="33" hidden="1">#REF!</definedName>
    <definedName name="__123Graph_BChart6" localSheetId="34" hidden="1">#REF!</definedName>
    <definedName name="__123Graph_BChart6" localSheetId="58" hidden="1">#REF!</definedName>
    <definedName name="__123Graph_BChart6" localSheetId="59" hidden="1">#REF!</definedName>
    <definedName name="__123Graph_BChart6" localSheetId="22" hidden="1">#REF!</definedName>
    <definedName name="__123Graph_BChart6" hidden="1">#REF!</definedName>
    <definedName name="__123Graph_BChart7" localSheetId="60" hidden="1">#REF!</definedName>
    <definedName name="__123Graph_BChart7" localSheetId="61" hidden="1">#REF!</definedName>
    <definedName name="__123Graph_BChart7" localSheetId="12" hidden="1">#REF!</definedName>
    <definedName name="__123Graph_BChart7" localSheetId="29" hidden="1">#REF!</definedName>
    <definedName name="__123Graph_BChart7" localSheetId="32" hidden="1">#REF!</definedName>
    <definedName name="__123Graph_BChart7" localSheetId="33" hidden="1">#REF!</definedName>
    <definedName name="__123Graph_BChart7" localSheetId="34" hidden="1">#REF!</definedName>
    <definedName name="__123Graph_BChart7" localSheetId="58" hidden="1">#REF!</definedName>
    <definedName name="__123Graph_BChart7" localSheetId="59" hidden="1">#REF!</definedName>
    <definedName name="__123Graph_BChart7" localSheetId="22" hidden="1">#REF!</definedName>
    <definedName name="__123Graph_BChart7" hidden="1">#REF!</definedName>
    <definedName name="__123Graph_BCurrent" localSheetId="65" hidden="1">[21]G!#REF!</definedName>
    <definedName name="__123Graph_BCurrent" localSheetId="11" hidden="1">[21]G!#REF!</definedName>
    <definedName name="__123Graph_BCurrent" localSheetId="12" hidden="1">[21]G!#REF!</definedName>
    <definedName name="__123Graph_BCurrent" localSheetId="13" hidden="1">'[16]Base Original'!#REF!</definedName>
    <definedName name="__123Graph_BCurrent" localSheetId="17" hidden="1">[21]G!#REF!</definedName>
    <definedName name="__123Graph_BCurrent" localSheetId="18" hidden="1">[21]G!#REF!</definedName>
    <definedName name="__123Graph_BCurrent" localSheetId="20" hidden="1">[21]G!#REF!</definedName>
    <definedName name="__123Graph_BCurrent" localSheetId="26" hidden="1">#REF!</definedName>
    <definedName name="__123Graph_BCurrent" localSheetId="27" hidden="1">#REF!</definedName>
    <definedName name="__123Graph_BCurrent" localSheetId="28" hidden="1">#REF!</definedName>
    <definedName name="__123Graph_BCurrent" localSheetId="29" hidden="1">[21]G!#REF!</definedName>
    <definedName name="__123Graph_BCurrent" localSheetId="33" hidden="1">[21]G!#REF!</definedName>
    <definedName name="__123Graph_BCurrent" localSheetId="42" hidden="1">[21]G!#REF!</definedName>
    <definedName name="__123Graph_BCurrent" localSheetId="43" hidden="1">[21]G!#REF!</definedName>
    <definedName name="__123Graph_BCurrent" localSheetId="45" hidden="1">#REF!</definedName>
    <definedName name="__123Graph_BCurrent" localSheetId="59" hidden="1">[21]G!#REF!</definedName>
    <definedName name="__123Graph_BCurrent" localSheetId="19" hidden="1">[21]G!#REF!</definedName>
    <definedName name="__123Graph_BCurrent" localSheetId="22" hidden="1">[21]G!#REF!</definedName>
    <definedName name="__123Graph_BCurrent" localSheetId="24" hidden="1">#REF!</definedName>
    <definedName name="__123Graph_BCurrent" localSheetId="25" hidden="1">#REF!</definedName>
    <definedName name="__123Graph_BCurrent" hidden="1">[21]G!#REF!</definedName>
    <definedName name="__123Graph_BDEBT" localSheetId="60" hidden="1">#REF!</definedName>
    <definedName name="__123Graph_BDEBT" localSheetId="61" hidden="1">#REF!</definedName>
    <definedName name="__123Graph_BDEBT" localSheetId="11" hidden="1">#REF!</definedName>
    <definedName name="__123Graph_BDEBT" localSheetId="12" hidden="1">#REF!</definedName>
    <definedName name="__123Graph_BDEBT" localSheetId="13" hidden="1">#REF!</definedName>
    <definedName name="__123Graph_BDEBT" localSheetId="17" hidden="1">#REF!</definedName>
    <definedName name="__123Graph_BDEBT" localSheetId="18" hidden="1">#REF!</definedName>
    <definedName name="__123Graph_BDEBT" localSheetId="20" hidden="1">#REF!</definedName>
    <definedName name="__123Graph_BDEBT" localSheetId="21" hidden="1">#REF!</definedName>
    <definedName name="__123Graph_BDEBT" localSheetId="9" hidden="1">#REF!</definedName>
    <definedName name="__123Graph_BDEBT" localSheetId="30" hidden="1">#REF!</definedName>
    <definedName name="__123Graph_BDEBT" localSheetId="27" hidden="1">#REF!</definedName>
    <definedName name="__123Graph_BDEBT" localSheetId="29" hidden="1">#REF!</definedName>
    <definedName name="__123Graph_BDEBT" localSheetId="32" hidden="1">#REF!</definedName>
    <definedName name="__123Graph_BDEBT" localSheetId="33" hidden="1">#REF!</definedName>
    <definedName name="__123Graph_BDEBT" localSheetId="34" hidden="1">#REF!</definedName>
    <definedName name="__123Graph_BDEBT" localSheetId="42" hidden="1">#REF!</definedName>
    <definedName name="__123Graph_BDEBT" localSheetId="43" hidden="1">#REF!</definedName>
    <definedName name="__123Graph_BDEBT" localSheetId="45" hidden="1">#REF!</definedName>
    <definedName name="__123Graph_BDEBT" localSheetId="47" hidden="1">#REF!</definedName>
    <definedName name="__123Graph_BDEBT" localSheetId="48" hidden="1">#REF!</definedName>
    <definedName name="__123Graph_BDEBT" localSheetId="52" hidden="1">#REF!</definedName>
    <definedName name="__123Graph_BDEBT" localSheetId="57" hidden="1">#REF!</definedName>
    <definedName name="__123Graph_BDEBT" localSheetId="58" hidden="1">#REF!</definedName>
    <definedName name="__123Graph_BDEBT" localSheetId="59" hidden="1">#REF!</definedName>
    <definedName name="__123Graph_BDEBT" localSheetId="19" hidden="1">#REF!</definedName>
    <definedName name="__123Graph_BDEBT" localSheetId="22" hidden="1">#REF!</definedName>
    <definedName name="__123Graph_BDEBT" localSheetId="24" hidden="1">#REF!</definedName>
    <definedName name="__123Graph_BDEBT" hidden="1">#REF!</definedName>
    <definedName name="__123Graph_BINTEREST" localSheetId="11" hidden="1">[17]TAB25b!#REF!</definedName>
    <definedName name="__123Graph_BINTEREST" localSheetId="12" hidden="1">[17]TAB25b!#REF!</definedName>
    <definedName name="__123Graph_BINTEREST" localSheetId="13" hidden="1">[17]TAB25b!#REF!</definedName>
    <definedName name="__123Graph_BINTEREST" localSheetId="17" hidden="1">[17]TAB25b!#REF!</definedName>
    <definedName name="__123Graph_BINTEREST" localSheetId="18" hidden="1">[17]TAB25b!#REF!</definedName>
    <definedName name="__123Graph_BINTEREST" localSheetId="21" hidden="1">[17]TAB25b!#REF!</definedName>
    <definedName name="__123Graph_BINTEREST" localSheetId="30" hidden="1">[17]TAB25b!#REF!</definedName>
    <definedName name="__123Graph_BINTEREST" localSheetId="27" hidden="1">#REF!</definedName>
    <definedName name="__123Graph_BINTEREST" localSheetId="33" hidden="1">[17]TAB25b!#REF!</definedName>
    <definedName name="__123Graph_BINTEREST" localSheetId="42" hidden="1">[17]TAB25b!#REF!</definedName>
    <definedName name="__123Graph_BINTEREST" localSheetId="43" hidden="1">[17]TAB25b!#REF!</definedName>
    <definedName name="__123Graph_BINTEREST" localSheetId="45" hidden="1">#REF!</definedName>
    <definedName name="__123Graph_BINTEREST" localSheetId="57" hidden="1">[17]TAB25b!#REF!</definedName>
    <definedName name="__123Graph_BINTEREST" localSheetId="58" hidden="1">[17]TAB25b!#REF!</definedName>
    <definedName name="__123Graph_BINTEREST" localSheetId="59" hidden="1">[17]TAB25b!#REF!</definedName>
    <definedName name="__123Graph_BINTEREST" localSheetId="19" hidden="1">[17]TAB25b!#REF!</definedName>
    <definedName name="__123Graph_BINTEREST" localSheetId="22" hidden="1">[17]TAB25b!#REF!</definedName>
    <definedName name="__123Graph_BINTEREST" localSheetId="24" hidden="1">#REF!</definedName>
    <definedName name="__123Graph_BINTEREST" hidden="1">[17]TAB25b!#REF!</definedName>
    <definedName name="__123Graph_BREER" localSheetId="12" hidden="1">[18]ER!#REF!</definedName>
    <definedName name="__123Graph_BREER" localSheetId="17" hidden="1">[18]ER!#REF!</definedName>
    <definedName name="__123Graph_BREER" localSheetId="33" hidden="1">[18]ER!#REF!</definedName>
    <definedName name="__123Graph_BREER" localSheetId="45" hidden="1">#REF!</definedName>
    <definedName name="__123Graph_BREER" localSheetId="58" hidden="1">[18]ER!#REF!</definedName>
    <definedName name="__123Graph_BREER" localSheetId="59" hidden="1">[18]ER!#REF!</definedName>
    <definedName name="__123Graph_BREER" localSheetId="22" hidden="1">[18]ER!#REF!</definedName>
    <definedName name="__123Graph_BREER" localSheetId="24" hidden="1">#REF!</definedName>
    <definedName name="__123Graph_BREER" hidden="1">[18]ER!#REF!</definedName>
    <definedName name="__123Graph_C" localSheetId="13" hidden="1">'[12]shared data'!#REF!</definedName>
    <definedName name="__123Graph_C" localSheetId="17" hidden="1">[13]C!#REF!</definedName>
    <definedName name="__123Graph_C" localSheetId="18" hidden="1">[13]C!#REF!</definedName>
    <definedName name="__123Graph_C" localSheetId="20" hidden="1">[13]C!#REF!</definedName>
    <definedName name="__123Graph_C" localSheetId="42" hidden="1">[19]C!#REF!</definedName>
    <definedName name="__123Graph_C" localSheetId="45" hidden="1">#REF!</definedName>
    <definedName name="__123Graph_C" localSheetId="19" hidden="1">[20]FLUJO!$B$7936:$C$7936</definedName>
    <definedName name="__123Graph_C" hidden="1">[20]FLUJO!$B$7936:$C$7936</definedName>
    <definedName name="__123Graph_CCurrent" localSheetId="65" hidden="1">'[16]Base Original'!#REF!</definedName>
    <definedName name="__123Graph_CCurrent" localSheetId="11" hidden="1">'[16]Base Original'!#REF!</definedName>
    <definedName name="__123Graph_CCurrent" localSheetId="12" hidden="1">'[16]Base Original'!#REF!</definedName>
    <definedName name="__123Graph_CCurrent" localSheetId="13" hidden="1">'[16]Base Original'!#REF!</definedName>
    <definedName name="__123Graph_CCurrent" localSheetId="17" hidden="1">'[16]Base Original'!#REF!</definedName>
    <definedName name="__123Graph_CCurrent" localSheetId="18" hidden="1">'[16]Base Original'!#REF!</definedName>
    <definedName name="__123Graph_CCurrent" localSheetId="20" hidden="1">'[16]Base Original'!#REF!</definedName>
    <definedName name="__123Graph_CCurrent" localSheetId="21" hidden="1">'[16]Base Original'!#REF!</definedName>
    <definedName name="__123Graph_CCurrent" localSheetId="9" hidden="1">'[16]Base Original'!#REF!</definedName>
    <definedName name="__123Graph_CCurrent" localSheetId="30" hidden="1">'[16]Base Original'!#REF!</definedName>
    <definedName name="__123Graph_CCurrent" localSheetId="26" hidden="1">#REF!</definedName>
    <definedName name="__123Graph_CCurrent" localSheetId="27" hidden="1">#REF!</definedName>
    <definedName name="__123Graph_CCurrent" localSheetId="28" hidden="1">#REF!</definedName>
    <definedName name="__123Graph_CCurrent" localSheetId="29" hidden="1">'[16]Base Original'!#REF!</definedName>
    <definedName name="__123Graph_CCurrent" localSheetId="32" hidden="1">'[16]Base Original'!#REF!</definedName>
    <definedName name="__123Graph_CCurrent" localSheetId="33" hidden="1">'[16]Base Original'!#REF!</definedName>
    <definedName name="__123Graph_CCurrent" localSheetId="34" hidden="1">'[16]Base Original'!#REF!</definedName>
    <definedName name="__123Graph_CCurrent" localSheetId="42" hidden="1">'[16]Base Original'!#REF!</definedName>
    <definedName name="__123Graph_CCurrent" localSheetId="43" hidden="1">'[16]Base Original'!#REF!</definedName>
    <definedName name="__123Graph_CCurrent" localSheetId="45" hidden="1">#REF!</definedName>
    <definedName name="__123Graph_CCurrent" localSheetId="57" hidden="1">'[16]Base Original'!#REF!</definedName>
    <definedName name="__123Graph_CCurrent" localSheetId="58" hidden="1">'[16]Base Original'!#REF!</definedName>
    <definedName name="__123Graph_CCurrent" localSheetId="59" hidden="1">'[16]Base Original'!#REF!</definedName>
    <definedName name="__123Graph_CCurrent" localSheetId="19" hidden="1">'[16]Base Original'!#REF!</definedName>
    <definedName name="__123Graph_CCurrent" localSheetId="22" hidden="1">'[16]Base Original'!#REF!</definedName>
    <definedName name="__123Graph_CCurrent" localSheetId="24" hidden="1">#REF!</definedName>
    <definedName name="__123Graph_CCurrent" localSheetId="25" hidden="1">#REF!</definedName>
    <definedName name="__123Graph_CCurrent" hidden="1">'[16]Base Original'!#REF!</definedName>
    <definedName name="__123Graph_CREER" localSheetId="11" hidden="1">[18]ER!#REF!</definedName>
    <definedName name="__123Graph_CREER" localSheetId="12" hidden="1">[18]ER!#REF!</definedName>
    <definedName name="__123Graph_CREER" localSheetId="17" hidden="1">[18]ER!#REF!</definedName>
    <definedName name="__123Graph_CREER" localSheetId="18" hidden="1">[18]ER!#REF!</definedName>
    <definedName name="__123Graph_CREER" localSheetId="21" hidden="1">[18]ER!#REF!</definedName>
    <definedName name="__123Graph_CREER" localSheetId="30" hidden="1">[18]ER!#REF!</definedName>
    <definedName name="__123Graph_CREER" localSheetId="27" hidden="1">#REF!</definedName>
    <definedName name="__123Graph_CREER" localSheetId="32" hidden="1">[18]ER!#REF!</definedName>
    <definedName name="__123Graph_CREER" localSheetId="33" hidden="1">[18]ER!#REF!</definedName>
    <definedName name="__123Graph_CREER" localSheetId="34" hidden="1">[18]ER!#REF!</definedName>
    <definedName name="__123Graph_CREER" localSheetId="45" hidden="1">#REF!</definedName>
    <definedName name="__123Graph_CREER" localSheetId="57" hidden="1">[18]ER!#REF!</definedName>
    <definedName name="__123Graph_CREER" localSheetId="58" hidden="1">[18]ER!#REF!</definedName>
    <definedName name="__123Graph_CREER" localSheetId="59" hidden="1">[18]ER!#REF!</definedName>
    <definedName name="__123Graph_CREER" localSheetId="19" hidden="1">[18]ER!#REF!</definedName>
    <definedName name="__123Graph_CREER" localSheetId="22" hidden="1">[18]ER!#REF!</definedName>
    <definedName name="__123Graph_CREER" localSheetId="24" hidden="1">#REF!</definedName>
    <definedName name="__123Graph_CREER" hidden="1">[18]ER!#REF!</definedName>
    <definedName name="__123Graph_D" localSheetId="13" hidden="1">'[22]shared data'!$B$7937:$C$7937</definedName>
    <definedName name="__123Graph_D" localSheetId="45" hidden="1">#REF!</definedName>
    <definedName name="__123Graph_D" hidden="1">[20]FLUJO!$B$7942:$C$7942</definedName>
    <definedName name="__123Graph_DCurrent" localSheetId="65" hidden="1">'[16]Base Original'!#REF!</definedName>
    <definedName name="__123Graph_DCurrent" localSheetId="11" hidden="1">'[16]Base Original'!#REF!</definedName>
    <definedName name="__123Graph_DCurrent" localSheetId="12" hidden="1">'[16]Base Original'!#REF!</definedName>
    <definedName name="__123Graph_DCurrent" localSheetId="13" hidden="1">'[16]Base Original'!#REF!</definedName>
    <definedName name="__123Graph_DCurrent" localSheetId="17" hidden="1">'[16]Base Original'!#REF!</definedName>
    <definedName name="__123Graph_DCurrent" localSheetId="18" hidden="1">'[16]Base Original'!#REF!</definedName>
    <definedName name="__123Graph_DCurrent" localSheetId="20" hidden="1">'[16]Base Original'!#REF!</definedName>
    <definedName name="__123Graph_DCurrent" localSheetId="21" hidden="1">'[16]Base Original'!#REF!</definedName>
    <definedName name="__123Graph_DCurrent" localSheetId="9" hidden="1">'[16]Base Original'!#REF!</definedName>
    <definedName name="__123Graph_DCurrent" localSheetId="30" hidden="1">'[16]Base Original'!#REF!</definedName>
    <definedName name="__123Graph_DCurrent" localSheetId="26" hidden="1">#REF!</definedName>
    <definedName name="__123Graph_DCurrent" localSheetId="27" hidden="1">#REF!</definedName>
    <definedName name="__123Graph_DCurrent" localSheetId="28" hidden="1">#REF!</definedName>
    <definedName name="__123Graph_DCurrent" localSheetId="29" hidden="1">'[16]Base Original'!#REF!</definedName>
    <definedName name="__123Graph_DCurrent" localSheetId="32" hidden="1">'[16]Base Original'!#REF!</definedName>
    <definedName name="__123Graph_DCurrent" localSheetId="33" hidden="1">'[16]Base Original'!#REF!</definedName>
    <definedName name="__123Graph_DCurrent" localSheetId="34" hidden="1">'[16]Base Original'!#REF!</definedName>
    <definedName name="__123Graph_DCurrent" localSheetId="45" hidden="1">#REF!</definedName>
    <definedName name="__123Graph_DCurrent" localSheetId="47" hidden="1">#REF!</definedName>
    <definedName name="__123Graph_DCurrent" localSheetId="48" hidden="1">#REF!</definedName>
    <definedName name="__123Graph_DCurrent" localSheetId="52" hidden="1">#REF!</definedName>
    <definedName name="__123Graph_DCurrent" localSheetId="57" hidden="1">'[16]Base Original'!#REF!</definedName>
    <definedName name="__123Graph_DCurrent" localSheetId="58" hidden="1">'[16]Base Original'!#REF!</definedName>
    <definedName name="__123Graph_DCurrent" localSheetId="59" hidden="1">'[16]Base Original'!#REF!</definedName>
    <definedName name="__123Graph_DCurrent" localSheetId="19" hidden="1">'[16]Base Original'!#REF!</definedName>
    <definedName name="__123Graph_DCurrent" localSheetId="22" hidden="1">'[16]Base Original'!#REF!</definedName>
    <definedName name="__123Graph_DCurrent" localSheetId="24" hidden="1">#REF!</definedName>
    <definedName name="__123Graph_DCurrent" localSheetId="25" hidden="1">#REF!</definedName>
    <definedName name="__123Graph_DCurrent" hidden="1">'[16]Base Original'!#REF!</definedName>
    <definedName name="__123Graph_E" localSheetId="11" hidden="1">[11]C!#REF!</definedName>
    <definedName name="__123Graph_E" localSheetId="12" hidden="1">[11]C!#REF!</definedName>
    <definedName name="__123Graph_E" localSheetId="13" hidden="1">'[12]shared data'!#REF!</definedName>
    <definedName name="__123Graph_E" localSheetId="17" hidden="1">[13]C!#REF!</definedName>
    <definedName name="__123Graph_E" localSheetId="18" hidden="1">[13]C!#REF!</definedName>
    <definedName name="__123Graph_E" localSheetId="20" hidden="1">[13]C!#REF!</definedName>
    <definedName name="__123Graph_E" localSheetId="21" hidden="1">[11]C!#REF!</definedName>
    <definedName name="__123Graph_E" localSheetId="30" hidden="1">[11]C!#REF!</definedName>
    <definedName name="__123Graph_E" localSheetId="27" hidden="1">#REF!</definedName>
    <definedName name="__123Graph_E" localSheetId="31" hidden="1">#N/A</definedName>
    <definedName name="__123Graph_E" localSheetId="32" hidden="1">[11]C!#REF!</definedName>
    <definedName name="__123Graph_E" localSheetId="33" hidden="1">[11]C!#REF!</definedName>
    <definedName name="__123Graph_E" localSheetId="34" hidden="1">[11]C!#REF!</definedName>
    <definedName name="__123Graph_E" localSheetId="42" hidden="1">[11]C!#REF!</definedName>
    <definedName name="__123Graph_E" localSheetId="43" hidden="1">[11]C!#REF!</definedName>
    <definedName name="__123Graph_E" localSheetId="45" hidden="1">#REF!</definedName>
    <definedName name="__123Graph_E" localSheetId="47" hidden="1">#REF!</definedName>
    <definedName name="__123Graph_E" localSheetId="48" hidden="1">#REF!</definedName>
    <definedName name="__123Graph_E" localSheetId="52" hidden="1">#REF!</definedName>
    <definedName name="__123Graph_E" localSheetId="57" hidden="1">[11]C!#REF!</definedName>
    <definedName name="__123Graph_E" localSheetId="58" hidden="1">[11]C!#REF!</definedName>
    <definedName name="__123Graph_E" localSheetId="59" hidden="1">[11]C!#REF!</definedName>
    <definedName name="__123Graph_E" localSheetId="19" hidden="1">[11]C!#REF!</definedName>
    <definedName name="__123Graph_E" localSheetId="22" hidden="1">[11]C!#REF!</definedName>
    <definedName name="__123Graph_E" localSheetId="24" hidden="1">#REF!</definedName>
    <definedName name="__123Graph_E" hidden="1">[11]C!#REF!</definedName>
    <definedName name="__123Graph_ECurrent" localSheetId="12" hidden="1">'[16]Base Original'!#REF!</definedName>
    <definedName name="__123Graph_ECurrent" localSheetId="13" hidden="1">'[16]Base Original'!#REF!</definedName>
    <definedName name="__123Graph_ECurrent" localSheetId="17" hidden="1">'[16]Base Original'!#REF!</definedName>
    <definedName name="__123Graph_ECurrent" localSheetId="18" hidden="1">'[16]Base Original'!#REF!</definedName>
    <definedName name="__123Graph_ECurrent" localSheetId="20" hidden="1">'[16]Base Original'!#REF!</definedName>
    <definedName name="__123Graph_ECurrent" localSheetId="32" hidden="1">'[16]Base Original'!#REF!</definedName>
    <definedName name="__123Graph_ECurrent" localSheetId="33" hidden="1">'[16]Base Original'!#REF!</definedName>
    <definedName name="__123Graph_ECurrent" localSheetId="34" hidden="1">'[16]Base Original'!#REF!</definedName>
    <definedName name="__123Graph_ECurrent" localSheetId="42" hidden="1">'[16]Base Original'!#REF!</definedName>
    <definedName name="__123Graph_ECurrent" localSheetId="43" hidden="1">'[16]Base Original'!#REF!</definedName>
    <definedName name="__123Graph_ECurrent" localSheetId="45" hidden="1">#REF!</definedName>
    <definedName name="__123Graph_ECurrent" localSheetId="47" hidden="1">#REF!</definedName>
    <definedName name="__123Graph_ECurrent" localSheetId="48" hidden="1">#REF!</definedName>
    <definedName name="__123Graph_ECurrent" localSheetId="52" hidden="1">#REF!</definedName>
    <definedName name="__123Graph_ECurrent" localSheetId="58" hidden="1">'[16]Base Original'!#REF!</definedName>
    <definedName name="__123Graph_ECurrent" localSheetId="59" hidden="1">'[16]Base Original'!#REF!</definedName>
    <definedName name="__123Graph_ECurrent" localSheetId="19" hidden="1">'[16]Base Original'!#REF!</definedName>
    <definedName name="__123Graph_ECurrent" localSheetId="22" hidden="1">'[16]Base Original'!#REF!</definedName>
    <definedName name="__123Graph_ECurrent" localSheetId="24" hidden="1">#REF!</definedName>
    <definedName name="__123Graph_ECurrent" hidden="1">'[16]Base Original'!#REF!</definedName>
    <definedName name="__123Graph_F" localSheetId="12" hidden="1">[11]C!#REF!</definedName>
    <definedName name="__123Graph_F" localSheetId="13" hidden="1">'[12]shared data'!#REF!</definedName>
    <definedName name="__123Graph_F" localSheetId="17" hidden="1">[13]C!#REF!</definedName>
    <definedName name="__123Graph_F" localSheetId="18" hidden="1">[13]C!#REF!</definedName>
    <definedName name="__123Graph_F" localSheetId="20" hidden="1">[13]C!#REF!</definedName>
    <definedName name="__123Graph_F" localSheetId="31" hidden="1">#N/A</definedName>
    <definedName name="__123Graph_F" localSheetId="32" hidden="1">[11]C!#REF!</definedName>
    <definedName name="__123Graph_F" localSheetId="33" hidden="1">[11]C!#REF!</definedName>
    <definedName name="__123Graph_F" localSheetId="34" hidden="1">[11]C!#REF!</definedName>
    <definedName name="__123Graph_F" localSheetId="42" hidden="1">[11]C!#REF!</definedName>
    <definedName name="__123Graph_F" localSheetId="43" hidden="1">[11]C!#REF!</definedName>
    <definedName name="__123Graph_F" localSheetId="45" hidden="1">#REF!</definedName>
    <definedName name="__123Graph_F" localSheetId="47" hidden="1">#REF!</definedName>
    <definedName name="__123Graph_F" localSheetId="48" hidden="1">#REF!</definedName>
    <definedName name="__123Graph_F" localSheetId="52" hidden="1">#REF!</definedName>
    <definedName name="__123Graph_F" localSheetId="58" hidden="1">[11]C!#REF!</definedName>
    <definedName name="__123Graph_F" localSheetId="59" hidden="1">[11]C!#REF!</definedName>
    <definedName name="__123Graph_F" localSheetId="19" hidden="1">[11]C!#REF!</definedName>
    <definedName name="__123Graph_F" localSheetId="22" hidden="1">[11]C!#REF!</definedName>
    <definedName name="__123Graph_F" localSheetId="24" hidden="1">#REF!</definedName>
    <definedName name="__123Graph_F" hidden="1">[11]C!#REF!</definedName>
    <definedName name="__123Graph_FCurrent" localSheetId="12" hidden="1">[23]Base!#REF!</definedName>
    <definedName name="__123Graph_FCurrent" localSheetId="17" hidden="1">[23]Base!#REF!</definedName>
    <definedName name="__123Graph_FCurrent" localSheetId="20" hidden="1">[23]Base!#REF!</definedName>
    <definedName name="__123Graph_FCurrent" localSheetId="32" hidden="1">[23]Base!#REF!</definedName>
    <definedName name="__123Graph_FCurrent" localSheetId="33" hidden="1">[23]Base!#REF!</definedName>
    <definedName name="__123Graph_FCurrent" localSheetId="34" hidden="1">[23]Base!#REF!</definedName>
    <definedName name="__123Graph_FCurrent" localSheetId="42" hidden="1">[23]Base!#REF!</definedName>
    <definedName name="__123Graph_FCurrent" localSheetId="43" hidden="1">[23]Base!#REF!</definedName>
    <definedName name="__123Graph_FCurrent" localSheetId="45" hidden="1">#REF!</definedName>
    <definedName name="__123Graph_FCurrent" localSheetId="47" hidden="1">#REF!</definedName>
    <definedName name="__123Graph_FCurrent" localSheetId="48" hidden="1">#REF!</definedName>
    <definedName name="__123Graph_FCurrent" localSheetId="52" hidden="1">#REF!</definedName>
    <definedName name="__123Graph_FCurrent" localSheetId="58" hidden="1">[23]Base!#REF!</definedName>
    <definedName name="__123Graph_FCurrent" localSheetId="59" hidden="1">[23]Base!#REF!</definedName>
    <definedName name="__123Graph_FCurrent" localSheetId="22" hidden="1">[23]Base!#REF!</definedName>
    <definedName name="__123Graph_FCurrent" localSheetId="24" hidden="1">#REF!</definedName>
    <definedName name="__123Graph_FCurrent" hidden="1">[23]Base!#REF!</definedName>
    <definedName name="__123Graph_X" localSheetId="13" hidden="1">'[8]shared data'!$B$7901:$C$7901</definedName>
    <definedName name="__123Graph_X" localSheetId="45" hidden="1">#REF!</definedName>
    <definedName name="__123Graph_X" hidden="1">[20]FLUJO!$B$7906:$C$7906</definedName>
    <definedName name="__123Graph_XDIFFERENTIAL" localSheetId="65" hidden="1">[17]TAB25b!#REF!</definedName>
    <definedName name="__123Graph_XDIFFERENTIAL" localSheetId="11" hidden="1">[17]TAB25b!#REF!</definedName>
    <definedName name="__123Graph_XDIFFERENTIAL" localSheetId="12" hidden="1">[17]TAB25b!#REF!</definedName>
    <definedName name="__123Graph_XDIFFERENTIAL" localSheetId="13" hidden="1">[17]TAB25b!#REF!</definedName>
    <definedName name="__123Graph_XDIFFERENTIAL" localSheetId="17" hidden="1">[17]TAB25b!#REF!</definedName>
    <definedName name="__123Graph_XDIFFERENTIAL" localSheetId="18" hidden="1">[17]TAB25b!#REF!</definedName>
    <definedName name="__123Graph_XDIFFERENTIAL" localSheetId="20" hidden="1">[17]TAB25b!#REF!</definedName>
    <definedName name="__123Graph_XDIFFERENTIAL" localSheetId="21" hidden="1">[17]TAB25b!#REF!</definedName>
    <definedName name="__123Graph_XDIFFERENTIAL" localSheetId="9" hidden="1">[17]TAB25b!#REF!</definedName>
    <definedName name="__123Graph_XDIFFERENTIAL" localSheetId="30" hidden="1">[17]TAB25b!#REF!</definedName>
    <definedName name="__123Graph_XDIFFERENTIAL" localSheetId="26" hidden="1">#REF!</definedName>
    <definedName name="__123Graph_XDIFFERENTIAL" localSheetId="27" hidden="1">#REF!</definedName>
    <definedName name="__123Graph_XDIFFERENTIAL" localSheetId="28" hidden="1">#REF!</definedName>
    <definedName name="__123Graph_XDIFFERENTIAL" localSheetId="29" hidden="1">[17]TAB25b!#REF!</definedName>
    <definedName name="__123Graph_XDIFFERENTIAL" localSheetId="32" hidden="1">[17]TAB25b!#REF!</definedName>
    <definedName name="__123Graph_XDIFFERENTIAL" localSheetId="33" hidden="1">[17]TAB25b!#REF!</definedName>
    <definedName name="__123Graph_XDIFFERENTIAL" localSheetId="34" hidden="1">[17]TAB25b!#REF!</definedName>
    <definedName name="__123Graph_XDIFFERENTIAL" localSheetId="45" hidden="1">#REF!</definedName>
    <definedName name="__123Graph_XDIFFERENTIAL" localSheetId="47" hidden="1">#REF!</definedName>
    <definedName name="__123Graph_XDIFFERENTIAL" localSheetId="48" hidden="1">#REF!</definedName>
    <definedName name="__123Graph_XDIFFERENTIAL" localSheetId="52" hidden="1">#REF!</definedName>
    <definedName name="__123Graph_XDIFFERENTIAL" localSheetId="57" hidden="1">[17]TAB25b!#REF!</definedName>
    <definedName name="__123Graph_XDIFFERENTIAL" localSheetId="58" hidden="1">[17]TAB25b!#REF!</definedName>
    <definedName name="__123Graph_XDIFFERENTIAL" localSheetId="59" hidden="1">[17]TAB25b!#REF!</definedName>
    <definedName name="__123Graph_XDIFFERENTIAL" localSheetId="19" hidden="1">[17]TAB25b!#REF!</definedName>
    <definedName name="__123Graph_XDIFFERENTIAL" localSheetId="22" hidden="1">[17]TAB25b!#REF!</definedName>
    <definedName name="__123Graph_XDIFFERENTIAL" localSheetId="24" hidden="1">#REF!</definedName>
    <definedName name="__123Graph_XDIFFERENTIAL" localSheetId="25" hidden="1">#REF!</definedName>
    <definedName name="__123Graph_XDIFFERENTIAL" hidden="1">[17]TAB25b!#REF!</definedName>
    <definedName name="__123Graph_XSPREAD" localSheetId="11" hidden="1">[17]TAB25b!#REF!</definedName>
    <definedName name="__123Graph_XSPREAD" localSheetId="13" hidden="1">[17]TAB25b!#REF!</definedName>
    <definedName name="__123Graph_XSPREAD" localSheetId="17" hidden="1">[17]TAB25b!#REF!</definedName>
    <definedName name="__123Graph_XSPREAD" localSheetId="18" hidden="1">[17]TAB25b!#REF!</definedName>
    <definedName name="__123Graph_XSPREAD" localSheetId="20" hidden="1">[17]TAB25b!#REF!</definedName>
    <definedName name="__123Graph_XSPREAD" localSheetId="21" hidden="1">[17]TAB25b!#REF!</definedName>
    <definedName name="__123Graph_XSPREAD" localSheetId="30" hidden="1">[17]TAB25b!#REF!</definedName>
    <definedName name="__123Graph_XSPREAD" localSheetId="27" hidden="1">#REF!</definedName>
    <definedName name="__123Graph_XSPREAD" localSheetId="32" hidden="1">[17]TAB25b!#REF!</definedName>
    <definedName name="__123Graph_XSPREAD" localSheetId="33" hidden="1">[17]TAB25b!#REF!</definedName>
    <definedName name="__123Graph_XSPREAD" localSheetId="34" hidden="1">[17]TAB25b!#REF!</definedName>
    <definedName name="__123Graph_XSPREAD" localSheetId="45" hidden="1">#REF!</definedName>
    <definedName name="__123Graph_XSPREAD" localSheetId="47" hidden="1">#REF!</definedName>
    <definedName name="__123Graph_XSPREAD" localSheetId="48" hidden="1">#REF!</definedName>
    <definedName name="__123Graph_XSPREAD" localSheetId="52" hidden="1">#REF!</definedName>
    <definedName name="__123Graph_XSPREAD" localSheetId="57" hidden="1">[17]TAB25b!#REF!</definedName>
    <definedName name="__123Graph_XSPREAD" localSheetId="58" hidden="1">[17]TAB25b!#REF!</definedName>
    <definedName name="__123Graph_XSPREAD" localSheetId="59" hidden="1">[17]TAB25b!#REF!</definedName>
    <definedName name="__123Graph_XSPREAD" localSheetId="19" hidden="1">[17]TAB25b!#REF!</definedName>
    <definedName name="__123Graph_XSPREAD" localSheetId="22" hidden="1">[17]TAB25b!#REF!</definedName>
    <definedName name="__123Graph_XSPREAD" localSheetId="24" hidden="1">#REF!</definedName>
    <definedName name="__123Graph_XSPREAD" hidden="1">[17]TAB25b!#REF!</definedName>
    <definedName name="__12INT_RESERVES" localSheetId="60">#REF!</definedName>
    <definedName name="__12INT_RESERVES" localSheetId="61">#REF!</definedName>
    <definedName name="__12INT_RESERVES" localSheetId="11">#REF!</definedName>
    <definedName name="__12INT_RESERVES" localSheetId="12">#REF!</definedName>
    <definedName name="__12INT_RESERVES" localSheetId="17">#REF!</definedName>
    <definedName name="__12INT_RESERVES" localSheetId="18">#REF!</definedName>
    <definedName name="__12INT_RESERVES" localSheetId="20">#REF!</definedName>
    <definedName name="__12INT_RESERVES" localSheetId="21">#REF!</definedName>
    <definedName name="__12INT_RESERVES" localSheetId="9">#REF!</definedName>
    <definedName name="__12INT_RESERVES" localSheetId="30">#REF!</definedName>
    <definedName name="__12INT_RESERVES" localSheetId="27">#REF!</definedName>
    <definedName name="__12INT_RESERVES" localSheetId="29">#REF!</definedName>
    <definedName name="__12INT_RESERVES" localSheetId="32">#REF!</definedName>
    <definedName name="__12INT_RESERVES" localSheetId="33">#REF!</definedName>
    <definedName name="__12INT_RESERVES" localSheetId="34">#REF!</definedName>
    <definedName name="__12INT_RESERVES" localSheetId="42">#REF!</definedName>
    <definedName name="__12INT_RESERVES" localSheetId="45">#REF!</definedName>
    <definedName name="__12INT_RESERVES" localSheetId="57">#REF!</definedName>
    <definedName name="__12INT_RESERVES" localSheetId="58">#REF!</definedName>
    <definedName name="__12INT_RESERVES" localSheetId="59">#REF!</definedName>
    <definedName name="__12INT_RESERVES" localSheetId="19">#REF!</definedName>
    <definedName name="__12INT_RESERVES" localSheetId="22">#REF!</definedName>
    <definedName name="__12INT_RESERVES" localSheetId="24">#REF!</definedName>
    <definedName name="__12INT_RESERVES">#REF!</definedName>
    <definedName name="__1r" localSheetId="60">#REF!</definedName>
    <definedName name="__1r" localSheetId="61">#REF!</definedName>
    <definedName name="__1r" localSheetId="11">#REF!</definedName>
    <definedName name="__1r" localSheetId="12">#REF!</definedName>
    <definedName name="__1r" localSheetId="17">#REF!</definedName>
    <definedName name="__1r" localSheetId="18">#REF!</definedName>
    <definedName name="__1r" localSheetId="20">#REF!</definedName>
    <definedName name="__1r" localSheetId="9">#REF!</definedName>
    <definedName name="__1r" localSheetId="29">#REF!</definedName>
    <definedName name="__1r" localSheetId="32">#REF!</definedName>
    <definedName name="__1r" localSheetId="33">#REF!</definedName>
    <definedName name="__1r" localSheetId="34">#REF!</definedName>
    <definedName name="__1r" localSheetId="42">#REF!</definedName>
    <definedName name="__1r" localSheetId="45">#REF!</definedName>
    <definedName name="__1r" localSheetId="58">#REF!</definedName>
    <definedName name="__1r" localSheetId="59">#REF!</definedName>
    <definedName name="__1r" localSheetId="19">#REF!</definedName>
    <definedName name="__1r" localSheetId="22">#REF!</definedName>
    <definedName name="__1r" localSheetId="24">#REF!</definedName>
    <definedName name="__1r">#REF!</definedName>
    <definedName name="__2Macros_Import_.qbop" localSheetId="61">[24]!'[Macros Import].qbop'</definedName>
    <definedName name="__2Macros_Import_.qbop" localSheetId="63">[24]!'[Macros Import].qbop'</definedName>
    <definedName name="__2Macros_Import_.qbop" localSheetId="64">[24]!'[Macros Import].qbop'</definedName>
    <definedName name="__2Macros_Import_.qbop" localSheetId="11">[24]!'[Macros Import].qbop'</definedName>
    <definedName name="__2Macros_Import_.qbop" localSheetId="12">[24]!'[Macros Import].qbop'</definedName>
    <definedName name="__2Macros_Import_.qbop" localSheetId="17">[24]!'[Macros Import].qbop'</definedName>
    <definedName name="__2Macros_Import_.qbop" localSheetId="18">[24]!'[Macros Import].qbop'</definedName>
    <definedName name="__2Macros_Import_.qbop" localSheetId="36">[24]!'[Macros Import].qbop'</definedName>
    <definedName name="__2Macros_Import_.qbop" localSheetId="40">[24]!'[Macros Import].qbop'</definedName>
    <definedName name="__2Macros_Import_.qbop" localSheetId="8">#REF!</definedName>
    <definedName name="__2Macros_Import_.qbop" localSheetId="0">[24]!'[Macros Import].qbop'</definedName>
    <definedName name="__2Macros_Import_.qbop" localSheetId="33">[24]!'[Macros Import].qbop'</definedName>
    <definedName name="__2Macros_Import_.qbop" localSheetId="42">[24]!'[Macros Import].qbop'</definedName>
    <definedName name="__2Macros_Import_.qbop" localSheetId="45">#REF!</definedName>
    <definedName name="__2Macros_Import_.qbop" localSheetId="50">#REF!</definedName>
    <definedName name="__2Macros_Import_.qbop" localSheetId="51">#REF!</definedName>
    <definedName name="__2Macros_Import_.qbop" localSheetId="52">#REF!</definedName>
    <definedName name="__2Macros_Import_.qbop" localSheetId="59">[24]!'[Macros Import].qbop'</definedName>
    <definedName name="__2Macros_Import_.qbop" localSheetId="22">[24]!'[Macros Import].qbop'</definedName>
    <definedName name="__2Macros_Import_.qbop">[24]!'[Macros Import].qbop'</definedName>
    <definedName name="__3__123Graph_ACPI_ER_LOG" localSheetId="65" hidden="1">[18]ER!#REF!</definedName>
    <definedName name="__3__123Graph_ACPI_ER_LOG" localSheetId="11" hidden="1">[18]ER!#REF!</definedName>
    <definedName name="__3__123Graph_ACPI_ER_LOG" localSheetId="12" hidden="1">[18]ER!#REF!</definedName>
    <definedName name="__3__123Graph_ACPI_ER_LOG" localSheetId="20" hidden="1">[18]ER!#REF!</definedName>
    <definedName name="__3__123Graph_ACPI_ER_LOG" localSheetId="21" hidden="1">[18]ER!#REF!</definedName>
    <definedName name="__3__123Graph_ACPI_ER_LOG" localSheetId="9" hidden="1">[18]ER!#REF!</definedName>
    <definedName name="__3__123Graph_ACPI_ER_LOG" localSheetId="30" hidden="1">[18]ER!#REF!</definedName>
    <definedName name="__3__123Graph_ACPI_ER_LOG" localSheetId="26" hidden="1">#REF!</definedName>
    <definedName name="__3__123Graph_ACPI_ER_LOG" localSheetId="27" hidden="1">#REF!</definedName>
    <definedName name="__3__123Graph_ACPI_ER_LOG" localSheetId="28" hidden="1">#REF!</definedName>
    <definedName name="__3__123Graph_ACPI_ER_LOG" localSheetId="29" hidden="1">[18]ER!#REF!</definedName>
    <definedName name="__3__123Graph_ACPI_ER_LOG" localSheetId="32" hidden="1">[18]ER!#REF!</definedName>
    <definedName name="__3__123Graph_ACPI_ER_LOG" localSheetId="33" hidden="1">[18]ER!#REF!</definedName>
    <definedName name="__3__123Graph_ACPI_ER_LOG" localSheetId="34" hidden="1">[18]ER!#REF!</definedName>
    <definedName name="__3__123Graph_ACPI_ER_LOG" localSheetId="45" hidden="1">#REF!</definedName>
    <definedName name="__3__123Graph_ACPI_ER_LOG" localSheetId="57" hidden="1">[18]ER!#REF!</definedName>
    <definedName name="__3__123Graph_ACPI_ER_LOG" localSheetId="58" hidden="1">[18]ER!#REF!</definedName>
    <definedName name="__3__123Graph_ACPI_ER_LOG" localSheetId="59" hidden="1">[18]ER!#REF!</definedName>
    <definedName name="__3__123Graph_ACPI_ER_LOG" localSheetId="22" hidden="1">[18]ER!#REF!</definedName>
    <definedName name="__3__123Graph_ACPI_ER_LOG" localSheetId="25" hidden="1">#REF!</definedName>
    <definedName name="__3__123Graph_ACPI_ER_LOG" hidden="1">[18]ER!#REF!</definedName>
    <definedName name="__4__123Graph_BCPI_ER_LOG" localSheetId="65" hidden="1">[18]ER!#REF!</definedName>
    <definedName name="__4__123Graph_BCPI_ER_LOG" localSheetId="11" hidden="1">[18]ER!#REF!</definedName>
    <definedName name="__4__123Graph_BCPI_ER_LOG" localSheetId="12" hidden="1">[18]ER!#REF!</definedName>
    <definedName name="__4__123Graph_BCPI_ER_LOG" localSheetId="20" hidden="1">[18]ER!#REF!</definedName>
    <definedName name="__4__123Graph_BCPI_ER_LOG" localSheetId="21" hidden="1">[18]ER!#REF!</definedName>
    <definedName name="__4__123Graph_BCPI_ER_LOG" localSheetId="9" hidden="1">[18]ER!#REF!</definedName>
    <definedName name="__4__123Graph_BCPI_ER_LOG" localSheetId="30" hidden="1">[18]ER!#REF!</definedName>
    <definedName name="__4__123Graph_BCPI_ER_LOG" localSheetId="26" hidden="1">#REF!</definedName>
    <definedName name="__4__123Graph_BCPI_ER_LOG" localSheetId="27" hidden="1">#REF!</definedName>
    <definedName name="__4__123Graph_BCPI_ER_LOG" localSheetId="28" hidden="1">#REF!</definedName>
    <definedName name="__4__123Graph_BCPI_ER_LOG" localSheetId="29" hidden="1">[18]ER!#REF!</definedName>
    <definedName name="__4__123Graph_BCPI_ER_LOG" localSheetId="32" hidden="1">[18]ER!#REF!</definedName>
    <definedName name="__4__123Graph_BCPI_ER_LOG" localSheetId="33" hidden="1">[18]ER!#REF!</definedName>
    <definedName name="__4__123Graph_BCPI_ER_LOG" localSheetId="34" hidden="1">[18]ER!#REF!</definedName>
    <definedName name="__4__123Graph_BCPI_ER_LOG" localSheetId="45" hidden="1">#REF!</definedName>
    <definedName name="__4__123Graph_BCPI_ER_LOG" localSheetId="57" hidden="1">[18]ER!#REF!</definedName>
    <definedName name="__4__123Graph_BCPI_ER_LOG" localSheetId="58" hidden="1">[18]ER!#REF!</definedName>
    <definedName name="__4__123Graph_BCPI_ER_LOG" localSheetId="59" hidden="1">[18]ER!#REF!</definedName>
    <definedName name="__4__123Graph_BCPI_ER_LOG" localSheetId="22" hidden="1">[18]ER!#REF!</definedName>
    <definedName name="__4__123Graph_BCPI_ER_LOG" localSheetId="25" hidden="1">#REF!</definedName>
    <definedName name="__4__123Graph_BCPI_ER_LOG" hidden="1">[18]ER!#REF!</definedName>
    <definedName name="__5__123Graph_BIBA_IBRD" localSheetId="65" hidden="1">[18]WB!#REF!</definedName>
    <definedName name="__5__123Graph_BIBA_IBRD" localSheetId="11" hidden="1">[18]WB!#REF!</definedName>
    <definedName name="__5__123Graph_BIBA_IBRD" localSheetId="12" hidden="1">[18]WB!#REF!</definedName>
    <definedName name="__5__123Graph_BIBA_IBRD" localSheetId="27" hidden="1">#REF!</definedName>
    <definedName name="__5__123Graph_BIBA_IBRD" localSheetId="32" hidden="1">[18]WB!#REF!</definedName>
    <definedName name="__5__123Graph_BIBA_IBRD" localSheetId="33" hidden="1">[18]WB!#REF!</definedName>
    <definedName name="__5__123Graph_BIBA_IBRD" localSheetId="34" hidden="1">[18]WB!#REF!</definedName>
    <definedName name="__5__123Graph_BIBA_IBRD" localSheetId="45" hidden="1">#REF!</definedName>
    <definedName name="__5__123Graph_BIBA_IBRD" localSheetId="58" hidden="1">[18]WB!#REF!</definedName>
    <definedName name="__5__123Graph_BIBA_IBRD" localSheetId="59" hidden="1">[18]WB!#REF!</definedName>
    <definedName name="__5__123Graph_BIBA_IBRD" localSheetId="22" hidden="1">[18]WB!#REF!</definedName>
    <definedName name="__5__123Graph_BIBA_IBRD" hidden="1">[18]WB!#REF!</definedName>
    <definedName name="__6B.2_B.3" localSheetId="60">#REF!</definedName>
    <definedName name="__6B.2_B.3" localSheetId="61">#REF!</definedName>
    <definedName name="__6B.2_B.3" localSheetId="11">#REF!</definedName>
    <definedName name="__6B.2_B.3" localSheetId="12">#REF!</definedName>
    <definedName name="__6B.2_B.3" localSheetId="17">#REF!</definedName>
    <definedName name="__6B.2_B.3" localSheetId="18">#REF!</definedName>
    <definedName name="__6B.2_B.3" localSheetId="20">#REF!</definedName>
    <definedName name="__6B.2_B.3" localSheetId="21">#REF!</definedName>
    <definedName name="__6B.2_B.3" localSheetId="9">#REF!</definedName>
    <definedName name="__6B.2_B.3" localSheetId="30">#REF!</definedName>
    <definedName name="__6B.2_B.3" localSheetId="27">#REF!</definedName>
    <definedName name="__6B.2_B.3" localSheetId="29">#REF!</definedName>
    <definedName name="__6B.2_B.3" localSheetId="32">#REF!</definedName>
    <definedName name="__6B.2_B.3" localSheetId="33">#REF!</definedName>
    <definedName name="__6B.2_B.3" localSheetId="34">#REF!</definedName>
    <definedName name="__6B.2_B.3" localSheetId="45">#REF!</definedName>
    <definedName name="__6B.2_B.3" localSheetId="57">#REF!</definedName>
    <definedName name="__6B.2_B.3" localSheetId="58">#REF!</definedName>
    <definedName name="__6B.2_B.3" localSheetId="59">#REF!</definedName>
    <definedName name="__6B.2_B.3" localSheetId="19">#REF!</definedName>
    <definedName name="__6B.2_B.3" localSheetId="22">#REF!</definedName>
    <definedName name="__6B.2_B.3" localSheetId="24">#REF!</definedName>
    <definedName name="__6B.2_B.3">#REF!</definedName>
    <definedName name="__7B.4___5" localSheetId="60">#REF!</definedName>
    <definedName name="__7B.4___5" localSheetId="61">#REF!</definedName>
    <definedName name="__7B.4___5" localSheetId="11">#REF!</definedName>
    <definedName name="__7B.4___5" localSheetId="12">#REF!</definedName>
    <definedName name="__7B.4___5" localSheetId="17">#REF!</definedName>
    <definedName name="__7B.4___5" localSheetId="18">#REF!</definedName>
    <definedName name="__7B.4___5" localSheetId="20">#REF!</definedName>
    <definedName name="__7B.4___5" localSheetId="9">#REF!</definedName>
    <definedName name="__7B.4___5" localSheetId="29">#REF!</definedName>
    <definedName name="__7B.4___5" localSheetId="32">#REF!</definedName>
    <definedName name="__7B.4___5" localSheetId="33">#REF!</definedName>
    <definedName name="__7B.4___5" localSheetId="34">#REF!</definedName>
    <definedName name="__7B.4___5" localSheetId="45">#REF!</definedName>
    <definedName name="__7B.4___5" localSheetId="58">#REF!</definedName>
    <definedName name="__7B.4___5" localSheetId="59">#REF!</definedName>
    <definedName name="__7B.4___5" localSheetId="19">#REF!</definedName>
    <definedName name="__7B.4___5" localSheetId="22">#REF!</definedName>
    <definedName name="__7B.4___5" localSheetId="24">#REF!</definedName>
    <definedName name="__7B.4___5">#REF!</definedName>
    <definedName name="__8CONSOL_B2" localSheetId="60">#REF!</definedName>
    <definedName name="__8CONSOL_B2" localSheetId="61">#REF!</definedName>
    <definedName name="__8CONSOL_B2" localSheetId="11">#REF!</definedName>
    <definedName name="__8CONSOL_B2" localSheetId="12">#REF!</definedName>
    <definedName name="__8CONSOL_B2" localSheetId="17">#REF!</definedName>
    <definedName name="__8CONSOL_B2" localSheetId="18">#REF!</definedName>
    <definedName name="__8CONSOL_B2" localSheetId="20">#REF!</definedName>
    <definedName name="__8CONSOL_B2" localSheetId="9">#REF!</definedName>
    <definedName name="__8CONSOL_B2" localSheetId="29">#REF!</definedName>
    <definedName name="__8CONSOL_B2" localSheetId="32">#REF!</definedName>
    <definedName name="__8CONSOL_B2" localSheetId="33">#REF!</definedName>
    <definedName name="__8CONSOL_B2" localSheetId="34">#REF!</definedName>
    <definedName name="__8CONSOL_B2" localSheetId="45">#REF!</definedName>
    <definedName name="__8CONSOL_B2" localSheetId="58">#REF!</definedName>
    <definedName name="__8CONSOL_B2" localSheetId="59">#REF!</definedName>
    <definedName name="__8CONSOL_B2" localSheetId="19">#REF!</definedName>
    <definedName name="__8CONSOL_B2" localSheetId="22">#REF!</definedName>
    <definedName name="__8CONSOL_B2" localSheetId="24">#REF!</definedName>
    <definedName name="__8CONSOL_B2">#REF!</definedName>
    <definedName name="__9CONSOL_DEPOSITS" localSheetId="11">'[25]A 11'!#REF!</definedName>
    <definedName name="__9CONSOL_DEPOSITS" localSheetId="12">'[25]A 11'!#REF!</definedName>
    <definedName name="__9CONSOL_DEPOSITS" localSheetId="17">'[25]A 11'!#REF!</definedName>
    <definedName name="__9CONSOL_DEPOSITS" localSheetId="18">'[25]A 11'!#REF!</definedName>
    <definedName name="__9CONSOL_DEPOSITS" localSheetId="20">'[25]A 11'!#REF!</definedName>
    <definedName name="__9CONSOL_DEPOSITS" localSheetId="32">'[25]A 11'!#REF!</definedName>
    <definedName name="__9CONSOL_DEPOSITS" localSheetId="33">'[25]A 11'!#REF!</definedName>
    <definedName name="__9CONSOL_DEPOSITS" localSheetId="45">#REF!</definedName>
    <definedName name="__9CONSOL_DEPOSITS" localSheetId="58">'[25]A 11'!#REF!</definedName>
    <definedName name="__9CONSOL_DEPOSITS" localSheetId="59">'[25]A 11'!#REF!</definedName>
    <definedName name="__9CONSOL_DEPOSITS" localSheetId="19">'[25]A 11'!#REF!</definedName>
    <definedName name="__9CONSOL_DEPOSITS" localSheetId="22">'[25]A 11'!#REF!</definedName>
    <definedName name="__9CONSOL_DEPOSITS" localSheetId="24">#REF!</definedName>
    <definedName name="__9CONSOL_DEPOSITS">'[25]A 11'!#REF!</definedName>
    <definedName name="__asd1" localSheetId="65">[7]!__asd1</definedName>
    <definedName name="__asd1" localSheetId="11">[7]!__asd1</definedName>
    <definedName name="__asd1" localSheetId="12">[7]!__asd1</definedName>
    <definedName name="__asd1" localSheetId="32">[7]!__asd1</definedName>
    <definedName name="__asd1" localSheetId="33">[7]!__asd1</definedName>
    <definedName name="__asd1" localSheetId="58">[7]!__asd1</definedName>
    <definedName name="__asd1" localSheetId="59">[7]!__asd1</definedName>
    <definedName name="__asd1" localSheetId="22">[7]!__asd1</definedName>
    <definedName name="__asd1">[7]!__asd1</definedName>
    <definedName name="__AUS1" localSheetId="60">#REF!</definedName>
    <definedName name="__AUS1" localSheetId="61">#REF!</definedName>
    <definedName name="__AUS1" localSheetId="11">#REF!</definedName>
    <definedName name="__AUS1" localSheetId="12">#REF!</definedName>
    <definedName name="__AUS1" localSheetId="17">#REF!</definedName>
    <definedName name="__AUS1" localSheetId="18">#REF!</definedName>
    <definedName name="__AUS1" localSheetId="20">#REF!</definedName>
    <definedName name="__AUS1" localSheetId="21">#REF!</definedName>
    <definedName name="__AUS1" localSheetId="9">#REF!</definedName>
    <definedName name="__AUS1" localSheetId="30">#REF!</definedName>
    <definedName name="__AUS1" localSheetId="27">#REF!</definedName>
    <definedName name="__AUS1" localSheetId="29">#REF!</definedName>
    <definedName name="__AUS1" localSheetId="31">#N/A</definedName>
    <definedName name="__AUS1" localSheetId="32">#REF!</definedName>
    <definedName name="__AUS1" localSheetId="33">#REF!</definedName>
    <definedName name="__AUS1" localSheetId="34">#REF!</definedName>
    <definedName name="__AUS1" localSheetId="42">#REF!</definedName>
    <definedName name="__AUS1" localSheetId="43">#REF!</definedName>
    <definedName name="__AUS1" localSheetId="45">#REF!</definedName>
    <definedName name="__AUS1" localSheetId="47">#REF!</definedName>
    <definedName name="__AUS1" localSheetId="48">#REF!</definedName>
    <definedName name="__AUS1" localSheetId="52">#REF!</definedName>
    <definedName name="__AUS1" localSheetId="57">#REF!</definedName>
    <definedName name="__AUS1" localSheetId="58">#REF!</definedName>
    <definedName name="__AUS1" localSheetId="59">#REF!</definedName>
    <definedName name="__AUS1" localSheetId="19">#REF!</definedName>
    <definedName name="__AUS1" localSheetId="22">#REF!</definedName>
    <definedName name="__AUS1" localSheetId="24">#REF!</definedName>
    <definedName name="__AUS1">#REF!</definedName>
    <definedName name="__BOP2" localSheetId="11">[26]BoP!#REF!</definedName>
    <definedName name="__BOP2" localSheetId="12">[26]BoP!#REF!</definedName>
    <definedName name="__BOP2" localSheetId="17">[26]BoP!#REF!</definedName>
    <definedName name="__BOP2" localSheetId="18">[26]BoP!#REF!</definedName>
    <definedName name="__BOP2" localSheetId="20">[26]BoP!#REF!</definedName>
    <definedName name="__BOP2" localSheetId="21">[26]BoP!#REF!</definedName>
    <definedName name="__BOP2" localSheetId="30">[26]BoP!#REF!</definedName>
    <definedName name="__BOP2" localSheetId="27">#REF!</definedName>
    <definedName name="__BOP2" localSheetId="32">[26]BoP!#REF!</definedName>
    <definedName name="__BOP2" localSheetId="33">[26]BoP!#REF!</definedName>
    <definedName name="__BOP2" localSheetId="45">#REF!</definedName>
    <definedName name="__BOP2" localSheetId="57">[26]BoP!#REF!</definedName>
    <definedName name="__BOP2" localSheetId="58">[26]BoP!#REF!</definedName>
    <definedName name="__BOP2" localSheetId="59">[26]BoP!#REF!</definedName>
    <definedName name="__BOP2" localSheetId="19">[26]BoP!#REF!</definedName>
    <definedName name="__BOP2" localSheetId="22">[26]BoP!#REF!</definedName>
    <definedName name="__BOP2" localSheetId="24">#REF!</definedName>
    <definedName name="__BOP2">[26]BoP!#REF!</definedName>
    <definedName name="__DEG1" localSheetId="60">#REF!</definedName>
    <definedName name="__DEG1" localSheetId="61">#REF!</definedName>
    <definedName name="__DEG1" localSheetId="11">#REF!</definedName>
    <definedName name="__DEG1" localSheetId="12">#REF!</definedName>
    <definedName name="__DEG1" localSheetId="17">#REF!</definedName>
    <definedName name="__DEG1" localSheetId="18">#REF!</definedName>
    <definedName name="__DEG1" localSheetId="20">#REF!</definedName>
    <definedName name="__DEG1" localSheetId="21">#REF!</definedName>
    <definedName name="__DEG1" localSheetId="9">#REF!</definedName>
    <definedName name="__DEG1" localSheetId="30">#REF!</definedName>
    <definedName name="__DEG1" localSheetId="27">#REF!</definedName>
    <definedName name="__DEG1" localSheetId="29">#REF!</definedName>
    <definedName name="__DEG1" localSheetId="31">#N/A</definedName>
    <definedName name="__DEG1" localSheetId="32">#REF!</definedName>
    <definedName name="__DEG1" localSheetId="33">#REF!</definedName>
    <definedName name="__DEG1" localSheetId="34">#REF!</definedName>
    <definedName name="__DEG1" localSheetId="42">#REF!</definedName>
    <definedName name="__DEG1" localSheetId="43">#REF!</definedName>
    <definedName name="__DEG1" localSheetId="45">#REF!</definedName>
    <definedName name="__DEG1" localSheetId="47">#REF!</definedName>
    <definedName name="__DEG1" localSheetId="48">#REF!</definedName>
    <definedName name="__DEG1" localSheetId="52">#REF!</definedName>
    <definedName name="__DEG1" localSheetId="57">#REF!</definedName>
    <definedName name="__DEG1" localSheetId="58">#REF!</definedName>
    <definedName name="__DEG1" localSheetId="59">#REF!</definedName>
    <definedName name="__DEG1" localSheetId="19">#REF!</definedName>
    <definedName name="__DEG1" localSheetId="22">#REF!</definedName>
    <definedName name="__DEG1" localSheetId="24">#REF!</definedName>
    <definedName name="__DEG1">#REF!</definedName>
    <definedName name="__DKR1" localSheetId="60">#REF!</definedName>
    <definedName name="__DKR1" localSheetId="61">#REF!</definedName>
    <definedName name="__DKR1" localSheetId="11">#REF!</definedName>
    <definedName name="__DKR1" localSheetId="12">#REF!</definedName>
    <definedName name="__DKR1" localSheetId="17">#REF!</definedName>
    <definedName name="__DKR1" localSheetId="20">#REF!</definedName>
    <definedName name="__DKR1" localSheetId="9">#REF!</definedName>
    <definedName name="__DKR1" localSheetId="29">#REF!</definedName>
    <definedName name="__DKR1" localSheetId="31">#N/A</definedName>
    <definedName name="__DKR1" localSheetId="32">#REF!</definedName>
    <definedName name="__DKR1" localSheetId="33">#REF!</definedName>
    <definedName name="__DKR1" localSheetId="34">#REF!</definedName>
    <definedName name="__DKR1" localSheetId="42">#REF!</definedName>
    <definedName name="__DKR1" localSheetId="43">#REF!</definedName>
    <definedName name="__DKR1" localSheetId="45">#REF!</definedName>
    <definedName name="__DKR1" localSheetId="47">#REF!</definedName>
    <definedName name="__DKR1" localSheetId="48">#REF!</definedName>
    <definedName name="__DKR1" localSheetId="52">#REF!</definedName>
    <definedName name="__DKR1" localSheetId="58">#REF!</definedName>
    <definedName name="__DKR1" localSheetId="59">#REF!</definedName>
    <definedName name="__DKR1" localSheetId="19">#REF!</definedName>
    <definedName name="__DKR1" localSheetId="22">#REF!</definedName>
    <definedName name="__DKR1" localSheetId="24">#REF!</definedName>
    <definedName name="__DKR1">#REF!</definedName>
    <definedName name="__ECU1" localSheetId="60">#REF!</definedName>
    <definedName name="__ECU1" localSheetId="61">#REF!</definedName>
    <definedName name="__ECU1" localSheetId="11">#REF!</definedName>
    <definedName name="__ECU1" localSheetId="12">#REF!</definedName>
    <definedName name="__ECU1" localSheetId="17">#REF!</definedName>
    <definedName name="__ECU1" localSheetId="20">#REF!</definedName>
    <definedName name="__ECU1" localSheetId="9">#REF!</definedName>
    <definedName name="__ECU1" localSheetId="29">#REF!</definedName>
    <definedName name="__ECU1" localSheetId="31">#N/A</definedName>
    <definedName name="__ECU1" localSheetId="32">#REF!</definedName>
    <definedName name="__ECU1" localSheetId="33">#REF!</definedName>
    <definedName name="__ECU1" localSheetId="34">#REF!</definedName>
    <definedName name="__ECU1" localSheetId="42">#REF!</definedName>
    <definedName name="__ECU1" localSheetId="43">#REF!</definedName>
    <definedName name="__ECU1" localSheetId="45">#REF!</definedName>
    <definedName name="__ECU1" localSheetId="47">#REF!</definedName>
    <definedName name="__ECU1" localSheetId="48">#REF!</definedName>
    <definedName name="__ECU1" localSheetId="52">#REF!</definedName>
    <definedName name="__ECU1" localSheetId="58">#REF!</definedName>
    <definedName name="__ECU1" localSheetId="59">#REF!</definedName>
    <definedName name="__ECU1" localSheetId="19">#REF!</definedName>
    <definedName name="__ECU1" localSheetId="22">#REF!</definedName>
    <definedName name="__ECU1" localSheetId="24">#REF!</definedName>
    <definedName name="__ECU1">#REF!</definedName>
    <definedName name="__END94" localSheetId="60">#REF!</definedName>
    <definedName name="__END94" localSheetId="61">#REF!</definedName>
    <definedName name="__END94" localSheetId="12">#REF!</definedName>
    <definedName name="__END94" localSheetId="17">#REF!</definedName>
    <definedName name="__END94" localSheetId="9">#REF!</definedName>
    <definedName name="__END94" localSheetId="29">#REF!</definedName>
    <definedName name="__END94" localSheetId="32">#REF!</definedName>
    <definedName name="__END94" localSheetId="33">#REF!</definedName>
    <definedName name="__END94" localSheetId="34">#REF!</definedName>
    <definedName name="__END94" localSheetId="58">#REF!</definedName>
    <definedName name="__END94" localSheetId="59">#REF!</definedName>
    <definedName name="__END94" localSheetId="22">#REF!</definedName>
    <definedName name="__END94" localSheetId="24">#REF!</definedName>
    <definedName name="__END94">#REF!</definedName>
    <definedName name="__ESC1" localSheetId="60">#REF!</definedName>
    <definedName name="__ESC1" localSheetId="61">#REF!</definedName>
    <definedName name="__ESC1" localSheetId="12">#REF!</definedName>
    <definedName name="__ESC1" localSheetId="17">#REF!</definedName>
    <definedName name="__ESC1" localSheetId="9">#REF!</definedName>
    <definedName name="__ESC1" localSheetId="29">#REF!</definedName>
    <definedName name="__ESC1" localSheetId="31">#N/A</definedName>
    <definedName name="__ESC1" localSheetId="32">#REF!</definedName>
    <definedName name="__ESC1" localSheetId="33">#REF!</definedName>
    <definedName name="__ESC1" localSheetId="34">#REF!</definedName>
    <definedName name="__ESC1" localSheetId="42">#REF!</definedName>
    <definedName name="__ESC1" localSheetId="43">#REF!</definedName>
    <definedName name="__ESC1" localSheetId="45">#REF!</definedName>
    <definedName name="__ESC1" localSheetId="47">#REF!</definedName>
    <definedName name="__ESC1" localSheetId="48">#REF!</definedName>
    <definedName name="__ESC1" localSheetId="52">#REF!</definedName>
    <definedName name="__ESC1" localSheetId="58">#REF!</definedName>
    <definedName name="__ESC1" localSheetId="59">#REF!</definedName>
    <definedName name="__ESC1" localSheetId="19">#REF!</definedName>
    <definedName name="__ESC1" localSheetId="22">#REF!</definedName>
    <definedName name="__ESC1" localSheetId="24">#REF!</definedName>
    <definedName name="__ESC1">#REF!</definedName>
    <definedName name="__F" localSheetId="12" hidden="1">'[10]Fax a enviar'!#REF!</definedName>
    <definedName name="__F" localSheetId="17" hidden="1">'[10]Fax a enviar'!#REF!</definedName>
    <definedName name="__F" localSheetId="9" hidden="1">'[10]Fax a enviar'!#REF!</definedName>
    <definedName name="__F" localSheetId="45" hidden="1">#REF!</definedName>
    <definedName name="__F" hidden="1">'[10]Fax a enviar'!#REF!</definedName>
    <definedName name="__FAL2" localSheetId="60">#REF!</definedName>
    <definedName name="__FAL2" localSheetId="61">#REF!</definedName>
    <definedName name="__FAL2" localSheetId="11">#REF!</definedName>
    <definedName name="__FAL2" localSheetId="12">#REF!</definedName>
    <definedName name="__FAL2" localSheetId="17">#REF!</definedName>
    <definedName name="__FAL2" localSheetId="18">#REF!</definedName>
    <definedName name="__FAL2" localSheetId="20">#REF!</definedName>
    <definedName name="__FAL2" localSheetId="21">#REF!</definedName>
    <definedName name="__FAL2" localSheetId="9">#REF!</definedName>
    <definedName name="__FAL2" localSheetId="30">#REF!</definedName>
    <definedName name="__FAL2" localSheetId="27">#REF!</definedName>
    <definedName name="__FAL2" localSheetId="29">#REF!</definedName>
    <definedName name="__FAL2" localSheetId="31">#N/A</definedName>
    <definedName name="__FAL2" localSheetId="32">#REF!</definedName>
    <definedName name="__FAL2" localSheetId="33">#REF!</definedName>
    <definedName name="__FAL2" localSheetId="34">#REF!</definedName>
    <definedName name="__FAL2" localSheetId="42">#REF!</definedName>
    <definedName name="__FAL2" localSheetId="43">#REF!</definedName>
    <definedName name="__FAL2" localSheetId="45">#REF!</definedName>
    <definedName name="__FAL2" localSheetId="47">#REF!</definedName>
    <definedName name="__FAL2" localSheetId="48">#REF!</definedName>
    <definedName name="__FAL2" localSheetId="52">#REF!</definedName>
    <definedName name="__FAL2" localSheetId="57">#REF!</definedName>
    <definedName name="__FAL2" localSheetId="58">#REF!</definedName>
    <definedName name="__FAL2" localSheetId="59">#REF!</definedName>
    <definedName name="__FAL2" localSheetId="19">#REF!</definedName>
    <definedName name="__FAL2" localSheetId="22">#REF!</definedName>
    <definedName name="__FAL2" localSheetId="24">#REF!</definedName>
    <definedName name="__FAL2">#REF!</definedName>
    <definedName name="__FAL3" localSheetId="60">#REF!</definedName>
    <definedName name="__FAL3" localSheetId="61">#REF!</definedName>
    <definedName name="__FAL3" localSheetId="11">#REF!</definedName>
    <definedName name="__FAL3" localSheetId="12">#REF!</definedName>
    <definedName name="__FAL3" localSheetId="17">#REF!</definedName>
    <definedName name="__FAL3" localSheetId="20">#REF!</definedName>
    <definedName name="__FAL3" localSheetId="9">#REF!</definedName>
    <definedName name="__FAL3" localSheetId="29">#REF!</definedName>
    <definedName name="__FAL3" localSheetId="31">#N/A</definedName>
    <definedName name="__FAL3" localSheetId="32">#REF!</definedName>
    <definedName name="__FAL3" localSheetId="33">#REF!</definedName>
    <definedName name="__FAL3" localSheetId="34">#REF!</definedName>
    <definedName name="__FAL3" localSheetId="42">#REF!</definedName>
    <definedName name="__FAL3" localSheetId="43">#REF!</definedName>
    <definedName name="__FAL3" localSheetId="45">#REF!</definedName>
    <definedName name="__FAL3" localSheetId="47">#REF!</definedName>
    <definedName name="__FAL3" localSheetId="48">#REF!</definedName>
    <definedName name="__FAL3" localSheetId="52">#REF!</definedName>
    <definedName name="__FAL3" localSheetId="58">#REF!</definedName>
    <definedName name="__FAL3" localSheetId="59">#REF!</definedName>
    <definedName name="__FAL3" localSheetId="19">#REF!</definedName>
    <definedName name="__FAL3" localSheetId="22">#REF!</definedName>
    <definedName name="__FAL3" localSheetId="24">#REF!</definedName>
    <definedName name="__FAL3">#REF!</definedName>
    <definedName name="__FAL4" localSheetId="60">#REF!</definedName>
    <definedName name="__FAL4" localSheetId="61">#REF!</definedName>
    <definedName name="__FAL4" localSheetId="11">#REF!</definedName>
    <definedName name="__FAL4" localSheetId="12">#REF!</definedName>
    <definedName name="__FAL4" localSheetId="17">#REF!</definedName>
    <definedName name="__FAL4" localSheetId="20">#REF!</definedName>
    <definedName name="__FAL4" localSheetId="9">#REF!</definedName>
    <definedName name="__FAL4" localSheetId="29">#REF!</definedName>
    <definedName name="__FAL4" localSheetId="31">#N/A</definedName>
    <definedName name="__FAL4" localSheetId="32">#REF!</definedName>
    <definedName name="__FAL4" localSheetId="33">#REF!</definedName>
    <definedName name="__FAL4" localSheetId="34">#REF!</definedName>
    <definedName name="__FAL4" localSheetId="42">#REF!</definedName>
    <definedName name="__FAL4" localSheetId="43">#REF!</definedName>
    <definedName name="__FAL4" localSheetId="45">#REF!</definedName>
    <definedName name="__FAL4" localSheetId="47">#REF!</definedName>
    <definedName name="__FAL4" localSheetId="48">#REF!</definedName>
    <definedName name="__FAL4" localSheetId="52">#REF!</definedName>
    <definedName name="__FAL4" localSheetId="58">#REF!</definedName>
    <definedName name="__FAL4" localSheetId="59">#REF!</definedName>
    <definedName name="__FAL4" localSheetId="19">#REF!</definedName>
    <definedName name="__FAL4" localSheetId="22">#REF!</definedName>
    <definedName name="__FAL4" localSheetId="24">#REF!</definedName>
    <definedName name="__FAL4">#REF!</definedName>
    <definedName name="__FAL5" localSheetId="60">#REF!</definedName>
    <definedName name="__FAL5" localSheetId="61">#REF!</definedName>
    <definedName name="__FAL5" localSheetId="12">#REF!</definedName>
    <definedName name="__FAL5" localSheetId="17">#REF!</definedName>
    <definedName name="__FAL5" localSheetId="9">#REF!</definedName>
    <definedName name="__FAL5" localSheetId="29">#REF!</definedName>
    <definedName name="__FAL5" localSheetId="31">#N/A</definedName>
    <definedName name="__FAL5" localSheetId="32">#REF!</definedName>
    <definedName name="__FAL5" localSheetId="33">#REF!</definedName>
    <definedName name="__FAL5" localSheetId="34">#REF!</definedName>
    <definedName name="__FAL5" localSheetId="42">#REF!</definedName>
    <definedName name="__FAL5" localSheetId="43">#REF!</definedName>
    <definedName name="__FAL5" localSheetId="45">#REF!</definedName>
    <definedName name="__FAL5" localSheetId="47">#REF!</definedName>
    <definedName name="__FAL5" localSheetId="48">#REF!</definedName>
    <definedName name="__FAL5" localSheetId="52">#REF!</definedName>
    <definedName name="__FAL5" localSheetId="58">#REF!</definedName>
    <definedName name="__FAL5" localSheetId="59">#REF!</definedName>
    <definedName name="__FAL5" localSheetId="19">#REF!</definedName>
    <definedName name="__FAL5" localSheetId="22">#REF!</definedName>
    <definedName name="__FAL5" localSheetId="24">#REF!</definedName>
    <definedName name="__FAL5">#REF!</definedName>
    <definedName name="__FAL6" localSheetId="60">#REF!</definedName>
    <definedName name="__FAL6" localSheetId="61">#REF!</definedName>
    <definedName name="__FAL6" localSheetId="12">#REF!</definedName>
    <definedName name="__FAL6" localSheetId="17">#REF!</definedName>
    <definedName name="__FAL6" localSheetId="9">#REF!</definedName>
    <definedName name="__FAL6" localSheetId="29">#REF!</definedName>
    <definedName name="__FAL6" localSheetId="31">#N/A</definedName>
    <definedName name="__FAL6" localSheetId="32">#REF!</definedName>
    <definedName name="__FAL6" localSheetId="33">#REF!</definedName>
    <definedName name="__FAL6" localSheetId="34">#REF!</definedName>
    <definedName name="__FAL6" localSheetId="42">#REF!</definedName>
    <definedName name="__FAL6" localSheetId="43">#REF!</definedName>
    <definedName name="__FAL6" localSheetId="45">#REF!</definedName>
    <definedName name="__FAL6" localSheetId="47">#REF!</definedName>
    <definedName name="__FAL6" localSheetId="48">#REF!</definedName>
    <definedName name="__FAL6" localSheetId="52">#REF!</definedName>
    <definedName name="__FAL6" localSheetId="58">#REF!</definedName>
    <definedName name="__FAL6" localSheetId="59">#REF!</definedName>
    <definedName name="__FAL6" localSheetId="19">#REF!</definedName>
    <definedName name="__FAL6" localSheetId="22">#REF!</definedName>
    <definedName name="__FAL6" localSheetId="24">#REF!</definedName>
    <definedName name="__FAL6">#REF!</definedName>
    <definedName name="__FAL7" localSheetId="60">#REF!</definedName>
    <definedName name="__FAL7" localSheetId="61">#REF!</definedName>
    <definedName name="__FAL7" localSheetId="12">#REF!</definedName>
    <definedName name="__FAL7" localSheetId="17">#REF!</definedName>
    <definedName name="__FAL7" localSheetId="9">#REF!</definedName>
    <definedName name="__FAL7" localSheetId="29">#REF!</definedName>
    <definedName name="__FAL7" localSheetId="31">#N/A</definedName>
    <definedName name="__FAL7" localSheetId="32">#REF!</definedName>
    <definedName name="__FAL7" localSheetId="33">#REF!</definedName>
    <definedName name="__FAL7" localSheetId="34">#REF!</definedName>
    <definedName name="__FAL7" localSheetId="42">#REF!</definedName>
    <definedName name="__FAL7" localSheetId="43">#REF!</definedName>
    <definedName name="__FAL7" localSheetId="45">#REF!</definedName>
    <definedName name="__FAL7" localSheetId="47">#REF!</definedName>
    <definedName name="__FAL7" localSheetId="48">#REF!</definedName>
    <definedName name="__FAL7" localSheetId="52">#REF!</definedName>
    <definedName name="__FAL7" localSheetId="58">#REF!</definedName>
    <definedName name="__FAL7" localSheetId="59">#REF!</definedName>
    <definedName name="__FAL7" localSheetId="19">#REF!</definedName>
    <definedName name="__FAL7" localSheetId="22">#REF!</definedName>
    <definedName name="__FAL7" localSheetId="24">#REF!</definedName>
    <definedName name="__FAL7">#REF!</definedName>
    <definedName name="__FMK1" localSheetId="60">#REF!</definedName>
    <definedName name="__FMK1" localSheetId="61">#REF!</definedName>
    <definedName name="__FMK1" localSheetId="12">#REF!</definedName>
    <definedName name="__FMK1" localSheetId="17">#REF!</definedName>
    <definedName name="__FMK1" localSheetId="9">#REF!</definedName>
    <definedName name="__FMK1" localSheetId="29">#REF!</definedName>
    <definedName name="__FMK1" localSheetId="31">#N/A</definedName>
    <definedName name="__FMK1" localSheetId="32">#REF!</definedName>
    <definedName name="__FMK1" localSheetId="33">#REF!</definedName>
    <definedName name="__FMK1" localSheetId="34">#REF!</definedName>
    <definedName name="__FMK1" localSheetId="42">#REF!</definedName>
    <definedName name="__FMK1" localSheetId="43">#REF!</definedName>
    <definedName name="__FMK1" localSheetId="45">#REF!</definedName>
    <definedName name="__FMK1" localSheetId="47">#REF!</definedName>
    <definedName name="__FMK1" localSheetId="48">#REF!</definedName>
    <definedName name="__FMK1" localSheetId="52">#REF!</definedName>
    <definedName name="__FMK1" localSheetId="58">#REF!</definedName>
    <definedName name="__FMK1" localSheetId="59">#REF!</definedName>
    <definedName name="__FMK1" localSheetId="19">#REF!</definedName>
    <definedName name="__FMK1" localSheetId="22">#REF!</definedName>
    <definedName name="__FMK1" localSheetId="24">#REF!</definedName>
    <definedName name="__FMK1">#REF!</definedName>
    <definedName name="__IKR1" localSheetId="60">#REF!</definedName>
    <definedName name="__IKR1" localSheetId="61">#REF!</definedName>
    <definedName name="__IKR1" localSheetId="12">#REF!</definedName>
    <definedName name="__IKR1" localSheetId="17">#REF!</definedName>
    <definedName name="__IKR1" localSheetId="9">#REF!</definedName>
    <definedName name="__IKR1" localSheetId="29">#REF!</definedName>
    <definedName name="__IKR1" localSheetId="31">#N/A</definedName>
    <definedName name="__IKR1" localSheetId="32">#REF!</definedName>
    <definedName name="__IKR1" localSheetId="33">#REF!</definedName>
    <definedName name="__IKR1" localSheetId="34">#REF!</definedName>
    <definedName name="__IKR1" localSheetId="42">#REF!</definedName>
    <definedName name="__IKR1" localSheetId="43">#REF!</definedName>
    <definedName name="__IKR1" localSheetId="45">#REF!</definedName>
    <definedName name="__IKR1" localSheetId="47">#REF!</definedName>
    <definedName name="__IKR1" localSheetId="48">#REF!</definedName>
    <definedName name="__IKR1" localSheetId="52">#REF!</definedName>
    <definedName name="__IKR1" localSheetId="58">#REF!</definedName>
    <definedName name="__IKR1" localSheetId="59">#REF!</definedName>
    <definedName name="__IKR1" localSheetId="19">#REF!</definedName>
    <definedName name="__IKR1" localSheetId="22">#REF!</definedName>
    <definedName name="__IKR1" localSheetId="24">#REF!</definedName>
    <definedName name="__IKR1">#REF!</definedName>
    <definedName name="__IRP1" localSheetId="60">#REF!</definedName>
    <definedName name="__IRP1" localSheetId="61">#REF!</definedName>
    <definedName name="__IRP1" localSheetId="12">#REF!</definedName>
    <definedName name="__IRP1" localSheetId="17">#REF!</definedName>
    <definedName name="__IRP1" localSheetId="9">#REF!</definedName>
    <definedName name="__IRP1" localSheetId="29">#REF!</definedName>
    <definedName name="__IRP1" localSheetId="31">#N/A</definedName>
    <definedName name="__IRP1" localSheetId="32">#REF!</definedName>
    <definedName name="__IRP1" localSheetId="33">#REF!</definedName>
    <definedName name="__IRP1" localSheetId="34">#REF!</definedName>
    <definedName name="__IRP1" localSheetId="42">#REF!</definedName>
    <definedName name="__IRP1" localSheetId="43">#REF!</definedName>
    <definedName name="__IRP1" localSheetId="45">#REF!</definedName>
    <definedName name="__IRP1" localSheetId="47">#REF!</definedName>
    <definedName name="__IRP1" localSheetId="48">#REF!</definedName>
    <definedName name="__IRP1" localSheetId="52">#REF!</definedName>
    <definedName name="__IRP1" localSheetId="58">#REF!</definedName>
    <definedName name="__IRP1" localSheetId="59">#REF!</definedName>
    <definedName name="__IRP1" localSheetId="19">#REF!</definedName>
    <definedName name="__IRP1" localSheetId="22">#REF!</definedName>
    <definedName name="__IRP1" localSheetId="24">#REF!</definedName>
    <definedName name="__IRP1">#REF!</definedName>
    <definedName name="__LIT1" localSheetId="60">#REF!</definedName>
    <definedName name="__LIT1" localSheetId="61">#REF!</definedName>
    <definedName name="__LIT1" localSheetId="12">#REF!</definedName>
    <definedName name="__LIT1" localSheetId="17">#REF!</definedName>
    <definedName name="__LIT1" localSheetId="9">#REF!</definedName>
    <definedName name="__LIT1" localSheetId="29">#REF!</definedName>
    <definedName name="__LIT1" localSheetId="31">#N/A</definedName>
    <definedName name="__LIT1" localSheetId="32">#REF!</definedName>
    <definedName name="__LIT1" localSheetId="33">#REF!</definedName>
    <definedName name="__LIT1" localSheetId="34">#REF!</definedName>
    <definedName name="__LIT1" localSheetId="42">#REF!</definedName>
    <definedName name="__LIT1" localSheetId="43">#REF!</definedName>
    <definedName name="__LIT1" localSheetId="45">#REF!</definedName>
    <definedName name="__LIT1" localSheetId="47">#REF!</definedName>
    <definedName name="__LIT1" localSheetId="48">#REF!</definedName>
    <definedName name="__LIT1" localSheetId="52">#REF!</definedName>
    <definedName name="__LIT1" localSheetId="58">#REF!</definedName>
    <definedName name="__LIT1" localSheetId="59">#REF!</definedName>
    <definedName name="__LIT1" localSheetId="19">#REF!</definedName>
    <definedName name="__LIT1" localSheetId="22">#REF!</definedName>
    <definedName name="__LIT1" localSheetId="24">#REF!</definedName>
    <definedName name="__LIT1">#REF!</definedName>
    <definedName name="__MEX1" localSheetId="60">#REF!</definedName>
    <definedName name="__MEX1" localSheetId="61">#REF!</definedName>
    <definedName name="__MEX1" localSheetId="12">#REF!</definedName>
    <definedName name="__MEX1" localSheetId="17">#REF!</definedName>
    <definedName name="__MEX1" localSheetId="9">#REF!</definedName>
    <definedName name="__MEX1" localSheetId="29">#REF!</definedName>
    <definedName name="__MEX1" localSheetId="31">#N/A</definedName>
    <definedName name="__MEX1" localSheetId="32">#REF!</definedName>
    <definedName name="__MEX1" localSheetId="33">#REF!</definedName>
    <definedName name="__MEX1" localSheetId="34">#REF!</definedName>
    <definedName name="__MEX1" localSheetId="42">#REF!</definedName>
    <definedName name="__MEX1" localSheetId="43">#REF!</definedName>
    <definedName name="__MEX1" localSheetId="45">#REF!</definedName>
    <definedName name="__MEX1" localSheetId="47">#REF!</definedName>
    <definedName name="__MEX1" localSheetId="48">#REF!</definedName>
    <definedName name="__MEX1" localSheetId="52">#REF!</definedName>
    <definedName name="__MEX1" localSheetId="58">#REF!</definedName>
    <definedName name="__MEX1" localSheetId="59">#REF!</definedName>
    <definedName name="__MEX1" localSheetId="19">#REF!</definedName>
    <definedName name="__MEX1" localSheetId="22">#REF!</definedName>
    <definedName name="__MEX1" localSheetId="24">#REF!</definedName>
    <definedName name="__MEX1">#REF!</definedName>
    <definedName name="__PTA1" localSheetId="60">#REF!</definedName>
    <definedName name="__PTA1" localSheetId="61">#REF!</definedName>
    <definedName name="__PTA1" localSheetId="12">#REF!</definedName>
    <definedName name="__PTA1" localSheetId="17">#REF!</definedName>
    <definedName name="__PTA1" localSheetId="9">#REF!</definedName>
    <definedName name="__PTA1" localSheetId="29">#REF!</definedName>
    <definedName name="__PTA1" localSheetId="31">#N/A</definedName>
    <definedName name="__PTA1" localSheetId="32">#REF!</definedName>
    <definedName name="__PTA1" localSheetId="33">#REF!</definedName>
    <definedName name="__PTA1" localSheetId="34">#REF!</definedName>
    <definedName name="__PTA1" localSheetId="42">#REF!</definedName>
    <definedName name="__PTA1" localSheetId="43">#REF!</definedName>
    <definedName name="__PTA1" localSheetId="45">#REF!</definedName>
    <definedName name="__PTA1" localSheetId="47">#REF!</definedName>
    <definedName name="__PTA1" localSheetId="48">#REF!</definedName>
    <definedName name="__PTA1" localSheetId="52">#REF!</definedName>
    <definedName name="__PTA1" localSheetId="58">#REF!</definedName>
    <definedName name="__PTA1" localSheetId="59">#REF!</definedName>
    <definedName name="__PTA1" localSheetId="19">#REF!</definedName>
    <definedName name="__PTA1" localSheetId="22">#REF!</definedName>
    <definedName name="__PTA1" localSheetId="24">#REF!</definedName>
    <definedName name="__PTA1">#REF!</definedName>
    <definedName name="__RES2" localSheetId="12">[26]RES!#REF!</definedName>
    <definedName name="__RES2" localSheetId="17">[26]RES!#REF!</definedName>
    <definedName name="__RES2" localSheetId="9">[26]RES!#REF!</definedName>
    <definedName name="__RES2" localSheetId="45">#REF!</definedName>
    <definedName name="__RES2">[26]RES!#REF!</definedName>
    <definedName name="__ROS1">#N/A</definedName>
    <definedName name="__ROS2">#N/A</definedName>
    <definedName name="__ROS3">#N/A</definedName>
    <definedName name="__ROS4">#N/A</definedName>
    <definedName name="__SAR1" localSheetId="60">#REF!</definedName>
    <definedName name="__SAR1" localSheetId="61">#REF!</definedName>
    <definedName name="__SAR1" localSheetId="11">#REF!</definedName>
    <definedName name="__SAR1" localSheetId="12">#REF!</definedName>
    <definedName name="__SAR1" localSheetId="17">#REF!</definedName>
    <definedName name="__SAR1" localSheetId="18">#REF!</definedName>
    <definedName name="__SAR1" localSheetId="20">#REF!</definedName>
    <definedName name="__SAR1" localSheetId="21">#REF!</definedName>
    <definedName name="__SAR1" localSheetId="9">#REF!</definedName>
    <definedName name="__SAR1" localSheetId="30">#REF!</definedName>
    <definedName name="__SAR1" localSheetId="27">#REF!</definedName>
    <definedName name="__SAR1" localSheetId="29">#REF!</definedName>
    <definedName name="__SAR1" localSheetId="31">#N/A</definedName>
    <definedName name="__SAR1" localSheetId="32">#REF!</definedName>
    <definedName name="__SAR1" localSheetId="33">#REF!</definedName>
    <definedName name="__SAR1" localSheetId="34">#REF!</definedName>
    <definedName name="__SAR1" localSheetId="42">#REF!</definedName>
    <definedName name="__SAR1" localSheetId="43">#REF!</definedName>
    <definedName name="__SAR1" localSheetId="45">#REF!</definedName>
    <definedName name="__SAR1" localSheetId="47">#REF!</definedName>
    <definedName name="__SAR1" localSheetId="48">#REF!</definedName>
    <definedName name="__SAR1" localSheetId="52">#REF!</definedName>
    <definedName name="__SAR1" localSheetId="57">#REF!</definedName>
    <definedName name="__SAR1" localSheetId="58">#REF!</definedName>
    <definedName name="__SAR1" localSheetId="59">#REF!</definedName>
    <definedName name="__SAR1" localSheetId="19">#REF!</definedName>
    <definedName name="__SAR1" localSheetId="22">#REF!</definedName>
    <definedName name="__SAR1" localSheetId="24">#REF!</definedName>
    <definedName name="__SAR1">#REF!</definedName>
    <definedName name="__SUM2" localSheetId="60">#REF!</definedName>
    <definedName name="__SUM2" localSheetId="61">#REF!</definedName>
    <definedName name="__SUM2" localSheetId="11">#REF!</definedName>
    <definedName name="__SUM2" localSheetId="12">#REF!</definedName>
    <definedName name="__SUM2" localSheetId="17">#REF!</definedName>
    <definedName name="__SUM2" localSheetId="18">#REF!</definedName>
    <definedName name="__SUM2" localSheetId="20">#REF!</definedName>
    <definedName name="__SUM2" localSheetId="9">#REF!</definedName>
    <definedName name="__SUM2" localSheetId="29">#REF!</definedName>
    <definedName name="__SUM2" localSheetId="32">#REF!</definedName>
    <definedName name="__SUM2" localSheetId="33">#REF!</definedName>
    <definedName name="__SUM2" localSheetId="34">#REF!</definedName>
    <definedName name="__SUM2" localSheetId="45">#REF!</definedName>
    <definedName name="__SUM2" localSheetId="58">#REF!</definedName>
    <definedName name="__SUM2" localSheetId="59">#REF!</definedName>
    <definedName name="__SUM2" localSheetId="19">#REF!</definedName>
    <definedName name="__SUM2" localSheetId="22">#REF!</definedName>
    <definedName name="__SUM2" localSheetId="24">#REF!</definedName>
    <definedName name="__SUM2">#REF!</definedName>
    <definedName name="__TAB1" localSheetId="60">#REF!</definedName>
    <definedName name="__TAB1" localSheetId="61">#REF!</definedName>
    <definedName name="__TAB1" localSheetId="11">#REF!</definedName>
    <definedName name="__TAB1" localSheetId="12">#REF!</definedName>
    <definedName name="__TAB1" localSheetId="17">#REF!</definedName>
    <definedName name="__TAB1" localSheetId="20">#REF!</definedName>
    <definedName name="__TAB1" localSheetId="9">#REF!</definedName>
    <definedName name="__TAB1" localSheetId="29">#REF!</definedName>
    <definedName name="__TAB1" localSheetId="32">#REF!</definedName>
    <definedName name="__TAB1" localSheetId="33">#REF!</definedName>
    <definedName name="__TAB1" localSheetId="34">#REF!</definedName>
    <definedName name="__TAB1" localSheetId="58">#REF!</definedName>
    <definedName name="__TAB1" localSheetId="59">#REF!</definedName>
    <definedName name="__TAB1" localSheetId="22">#REF!</definedName>
    <definedName name="__TAB1" localSheetId="24">#REF!</definedName>
    <definedName name="__TAB1">#REF!</definedName>
    <definedName name="__Tab19" localSheetId="60">#REF!</definedName>
    <definedName name="__Tab19" localSheetId="61">#REF!</definedName>
    <definedName name="__Tab19" localSheetId="12">#REF!</definedName>
    <definedName name="__Tab19" localSheetId="17">#REF!</definedName>
    <definedName name="__Tab19" localSheetId="9">#REF!</definedName>
    <definedName name="__Tab19" localSheetId="29">#REF!</definedName>
    <definedName name="__Tab19" localSheetId="32">#REF!</definedName>
    <definedName name="__Tab19" localSheetId="33">#REF!</definedName>
    <definedName name="__Tab19" localSheetId="34">#REF!</definedName>
    <definedName name="__Tab19" localSheetId="58">#REF!</definedName>
    <definedName name="__Tab19" localSheetId="59">#REF!</definedName>
    <definedName name="__Tab19" localSheetId="22">#REF!</definedName>
    <definedName name="__Tab19" localSheetId="24">#REF!</definedName>
    <definedName name="__Tab19">#REF!</definedName>
    <definedName name="__Tab20" localSheetId="60">#REF!</definedName>
    <definedName name="__Tab20" localSheetId="61">#REF!</definedName>
    <definedName name="__Tab20" localSheetId="12">#REF!</definedName>
    <definedName name="__Tab20" localSheetId="17">#REF!</definedName>
    <definedName name="__Tab20" localSheetId="9">#REF!</definedName>
    <definedName name="__Tab20" localSheetId="29">#REF!</definedName>
    <definedName name="__Tab20" localSheetId="32">#REF!</definedName>
    <definedName name="__Tab20" localSheetId="33">#REF!</definedName>
    <definedName name="__Tab20" localSheetId="34">#REF!</definedName>
    <definedName name="__Tab20" localSheetId="58">#REF!</definedName>
    <definedName name="__Tab20" localSheetId="59">#REF!</definedName>
    <definedName name="__Tab20" localSheetId="22">#REF!</definedName>
    <definedName name="__Tab20" localSheetId="24">#REF!</definedName>
    <definedName name="__Tab20">#REF!</definedName>
    <definedName name="__Tab21" localSheetId="60">#REF!</definedName>
    <definedName name="__Tab21" localSheetId="61">#REF!</definedName>
    <definedName name="__Tab21" localSheetId="12">#REF!</definedName>
    <definedName name="__Tab21" localSheetId="17">#REF!</definedName>
    <definedName name="__Tab21" localSheetId="9">#REF!</definedName>
    <definedName name="__Tab21" localSheetId="29">#REF!</definedName>
    <definedName name="__Tab21" localSheetId="32">#REF!</definedName>
    <definedName name="__Tab21" localSheetId="33">#REF!</definedName>
    <definedName name="__Tab21" localSheetId="34">#REF!</definedName>
    <definedName name="__Tab21" localSheetId="58">#REF!</definedName>
    <definedName name="__Tab21" localSheetId="59">#REF!</definedName>
    <definedName name="__Tab21" localSheetId="22">#REF!</definedName>
    <definedName name="__Tab21" localSheetId="24">#REF!</definedName>
    <definedName name="__Tab21">#REF!</definedName>
    <definedName name="__Tab22" localSheetId="60">#REF!</definedName>
    <definedName name="__Tab22" localSheetId="61">#REF!</definedName>
    <definedName name="__Tab22" localSheetId="12">#REF!</definedName>
    <definedName name="__Tab22" localSheetId="17">#REF!</definedName>
    <definedName name="__Tab22" localSheetId="9">#REF!</definedName>
    <definedName name="__Tab22" localSheetId="29">#REF!</definedName>
    <definedName name="__Tab22" localSheetId="32">#REF!</definedName>
    <definedName name="__Tab22" localSheetId="33">#REF!</definedName>
    <definedName name="__Tab22" localSheetId="34">#REF!</definedName>
    <definedName name="__Tab22" localSheetId="58">#REF!</definedName>
    <definedName name="__Tab22" localSheetId="59">#REF!</definedName>
    <definedName name="__Tab22" localSheetId="22">#REF!</definedName>
    <definedName name="__Tab22" localSheetId="24">#REF!</definedName>
    <definedName name="__Tab22">#REF!</definedName>
    <definedName name="__Tab23" localSheetId="60">#REF!</definedName>
    <definedName name="__Tab23" localSheetId="61">#REF!</definedName>
    <definedName name="__Tab23" localSheetId="12">#REF!</definedName>
    <definedName name="__Tab23" localSheetId="17">#REF!</definedName>
    <definedName name="__Tab23" localSheetId="9">#REF!</definedName>
    <definedName name="__Tab23" localSheetId="29">#REF!</definedName>
    <definedName name="__Tab23" localSheetId="32">#REF!</definedName>
    <definedName name="__Tab23" localSheetId="33">#REF!</definedName>
    <definedName name="__Tab23" localSheetId="34">#REF!</definedName>
    <definedName name="__Tab23" localSheetId="58">#REF!</definedName>
    <definedName name="__Tab23" localSheetId="59">#REF!</definedName>
    <definedName name="__Tab23" localSheetId="22">#REF!</definedName>
    <definedName name="__Tab23" localSheetId="24">#REF!</definedName>
    <definedName name="__Tab23">#REF!</definedName>
    <definedName name="__Tab24" localSheetId="60">#REF!</definedName>
    <definedName name="__Tab24" localSheetId="61">#REF!</definedName>
    <definedName name="__Tab24" localSheetId="12">#REF!</definedName>
    <definedName name="__Tab24" localSheetId="17">#REF!</definedName>
    <definedName name="__Tab24" localSheetId="9">#REF!</definedName>
    <definedName name="__Tab24" localSheetId="29">#REF!</definedName>
    <definedName name="__Tab24" localSheetId="32">#REF!</definedName>
    <definedName name="__Tab24" localSheetId="33">#REF!</definedName>
    <definedName name="__Tab24" localSheetId="34">#REF!</definedName>
    <definedName name="__Tab24" localSheetId="58">#REF!</definedName>
    <definedName name="__Tab24" localSheetId="59">#REF!</definedName>
    <definedName name="__Tab24" localSheetId="22">#REF!</definedName>
    <definedName name="__Tab24" localSheetId="24">#REF!</definedName>
    <definedName name="__Tab24">#REF!</definedName>
    <definedName name="__Tab26" localSheetId="60">#REF!</definedName>
    <definedName name="__Tab26" localSheetId="61">#REF!</definedName>
    <definedName name="__Tab26" localSheetId="12">#REF!</definedName>
    <definedName name="__Tab26" localSheetId="17">#REF!</definedName>
    <definedName name="__Tab26" localSheetId="9">#REF!</definedName>
    <definedName name="__Tab26" localSheetId="29">#REF!</definedName>
    <definedName name="__Tab26" localSheetId="32">#REF!</definedName>
    <definedName name="__Tab26" localSheetId="33">#REF!</definedName>
    <definedName name="__Tab26" localSheetId="34">#REF!</definedName>
    <definedName name="__Tab26" localSheetId="58">#REF!</definedName>
    <definedName name="__Tab26" localSheetId="59">#REF!</definedName>
    <definedName name="__Tab26" localSheetId="22">#REF!</definedName>
    <definedName name="__Tab26" localSheetId="24">#REF!</definedName>
    <definedName name="__Tab26">#REF!</definedName>
    <definedName name="__Tab27" localSheetId="60">#REF!</definedName>
    <definedName name="__Tab27" localSheetId="61">#REF!</definedName>
    <definedName name="__Tab27" localSheetId="12">#REF!</definedName>
    <definedName name="__Tab27" localSheetId="17">#REF!</definedName>
    <definedName name="__Tab27" localSheetId="9">#REF!</definedName>
    <definedName name="__Tab27" localSheetId="29">#REF!</definedName>
    <definedName name="__Tab27" localSheetId="32">#REF!</definedName>
    <definedName name="__Tab27" localSheetId="33">#REF!</definedName>
    <definedName name="__Tab27" localSheetId="34">#REF!</definedName>
    <definedName name="__Tab27" localSheetId="58">#REF!</definedName>
    <definedName name="__Tab27" localSheetId="59">#REF!</definedName>
    <definedName name="__Tab27" localSheetId="22">#REF!</definedName>
    <definedName name="__Tab27" localSheetId="24">#REF!</definedName>
    <definedName name="__Tab27">#REF!</definedName>
    <definedName name="__Tab28" localSheetId="60">#REF!</definedName>
    <definedName name="__Tab28" localSheetId="61">#REF!</definedName>
    <definedName name="__Tab28" localSheetId="12">#REF!</definedName>
    <definedName name="__Tab28" localSheetId="17">#REF!</definedName>
    <definedName name="__Tab28" localSheetId="9">#REF!</definedName>
    <definedName name="__Tab28" localSheetId="29">#REF!</definedName>
    <definedName name="__Tab28" localSheetId="32">#REF!</definedName>
    <definedName name="__Tab28" localSheetId="33">#REF!</definedName>
    <definedName name="__Tab28" localSheetId="34">#REF!</definedName>
    <definedName name="__Tab28" localSheetId="58">#REF!</definedName>
    <definedName name="__Tab28" localSheetId="59">#REF!</definedName>
    <definedName name="__Tab28" localSheetId="22">#REF!</definedName>
    <definedName name="__Tab28" localSheetId="24">#REF!</definedName>
    <definedName name="__Tab28">#REF!</definedName>
    <definedName name="__Tab29" localSheetId="60">#REF!</definedName>
    <definedName name="__Tab29" localSheetId="61">#REF!</definedName>
    <definedName name="__Tab29" localSheetId="12">#REF!</definedName>
    <definedName name="__Tab29" localSheetId="17">#REF!</definedName>
    <definedName name="__Tab29" localSheetId="9">#REF!</definedName>
    <definedName name="__Tab29" localSheetId="29">#REF!</definedName>
    <definedName name="__Tab29" localSheetId="32">#REF!</definedName>
    <definedName name="__Tab29" localSheetId="33">#REF!</definedName>
    <definedName name="__Tab29" localSheetId="34">#REF!</definedName>
    <definedName name="__Tab29" localSheetId="58">#REF!</definedName>
    <definedName name="__Tab29" localSheetId="59">#REF!</definedName>
    <definedName name="__Tab29" localSheetId="22">#REF!</definedName>
    <definedName name="__Tab29" localSheetId="24">#REF!</definedName>
    <definedName name="__Tab29">#REF!</definedName>
    <definedName name="__Tab30" localSheetId="60">#REF!</definedName>
    <definedName name="__Tab30" localSheetId="61">#REF!</definedName>
    <definedName name="__Tab30" localSheetId="12">#REF!</definedName>
    <definedName name="__Tab30" localSheetId="17">#REF!</definedName>
    <definedName name="__Tab30" localSheetId="9">#REF!</definedName>
    <definedName name="__Tab30" localSheetId="29">#REF!</definedName>
    <definedName name="__Tab30" localSheetId="32">#REF!</definedName>
    <definedName name="__Tab30" localSheetId="33">#REF!</definedName>
    <definedName name="__Tab30" localSheetId="34">#REF!</definedName>
    <definedName name="__Tab30" localSheetId="58">#REF!</definedName>
    <definedName name="__Tab30" localSheetId="59">#REF!</definedName>
    <definedName name="__Tab30" localSheetId="22">#REF!</definedName>
    <definedName name="__Tab30" localSheetId="24">#REF!</definedName>
    <definedName name="__Tab30">#REF!</definedName>
    <definedName name="__Tab31" localSheetId="60">#REF!</definedName>
    <definedName name="__Tab31" localSheetId="61">#REF!</definedName>
    <definedName name="__Tab31" localSheetId="12">#REF!</definedName>
    <definedName name="__Tab31" localSheetId="17">#REF!</definedName>
    <definedName name="__Tab31" localSheetId="9">#REF!</definedName>
    <definedName name="__Tab31" localSheetId="29">#REF!</definedName>
    <definedName name="__Tab31" localSheetId="32">#REF!</definedName>
    <definedName name="__Tab31" localSheetId="33">#REF!</definedName>
    <definedName name="__Tab31" localSheetId="34">#REF!</definedName>
    <definedName name="__Tab31" localSheetId="58">#REF!</definedName>
    <definedName name="__Tab31" localSheetId="59">#REF!</definedName>
    <definedName name="__Tab31" localSheetId="22">#REF!</definedName>
    <definedName name="__Tab31" localSheetId="24">#REF!</definedName>
    <definedName name="__Tab31">#REF!</definedName>
    <definedName name="__Tab32" localSheetId="60">#REF!</definedName>
    <definedName name="__Tab32" localSheetId="61">#REF!</definedName>
    <definedName name="__Tab32" localSheetId="12">#REF!</definedName>
    <definedName name="__Tab32" localSheetId="17">#REF!</definedName>
    <definedName name="__Tab32" localSheetId="9">#REF!</definedName>
    <definedName name="__Tab32" localSheetId="29">#REF!</definedName>
    <definedName name="__Tab32" localSheetId="32">#REF!</definedName>
    <definedName name="__Tab32" localSheetId="33">#REF!</definedName>
    <definedName name="__Tab32" localSheetId="34">#REF!</definedName>
    <definedName name="__Tab32" localSheetId="58">#REF!</definedName>
    <definedName name="__Tab32" localSheetId="59">#REF!</definedName>
    <definedName name="__Tab32" localSheetId="22">#REF!</definedName>
    <definedName name="__Tab32" localSheetId="24">#REF!</definedName>
    <definedName name="__Tab32">#REF!</definedName>
    <definedName name="__Tab33" localSheetId="60">#REF!</definedName>
    <definedName name="__Tab33" localSheetId="61">#REF!</definedName>
    <definedName name="__Tab33" localSheetId="12">#REF!</definedName>
    <definedName name="__Tab33" localSheetId="17">#REF!</definedName>
    <definedName name="__Tab33" localSheetId="9">#REF!</definedName>
    <definedName name="__Tab33" localSheetId="29">#REF!</definedName>
    <definedName name="__Tab33" localSheetId="32">#REF!</definedName>
    <definedName name="__Tab33" localSheetId="33">#REF!</definedName>
    <definedName name="__Tab33" localSheetId="34">#REF!</definedName>
    <definedName name="__Tab33" localSheetId="58">#REF!</definedName>
    <definedName name="__Tab33" localSheetId="59">#REF!</definedName>
    <definedName name="__Tab33" localSheetId="22">#REF!</definedName>
    <definedName name="__Tab33" localSheetId="24">#REF!</definedName>
    <definedName name="__Tab33">#REF!</definedName>
    <definedName name="__Tab34" localSheetId="60">#REF!</definedName>
    <definedName name="__Tab34" localSheetId="61">#REF!</definedName>
    <definedName name="__Tab34" localSheetId="12">#REF!</definedName>
    <definedName name="__Tab34" localSheetId="17">#REF!</definedName>
    <definedName name="__Tab34" localSheetId="9">#REF!</definedName>
    <definedName name="__Tab34" localSheetId="29">#REF!</definedName>
    <definedName name="__Tab34" localSheetId="32">#REF!</definedName>
    <definedName name="__Tab34" localSheetId="33">#REF!</definedName>
    <definedName name="__Tab34" localSheetId="34">#REF!</definedName>
    <definedName name="__Tab34" localSheetId="58">#REF!</definedName>
    <definedName name="__Tab34" localSheetId="59">#REF!</definedName>
    <definedName name="__Tab34" localSheetId="22">#REF!</definedName>
    <definedName name="__Tab34" localSheetId="24">#REF!</definedName>
    <definedName name="__Tab34">#REF!</definedName>
    <definedName name="__Tab35" localSheetId="60">#REF!</definedName>
    <definedName name="__Tab35" localSheetId="61">#REF!</definedName>
    <definedName name="__Tab35" localSheetId="12">#REF!</definedName>
    <definedName name="__Tab35" localSheetId="17">#REF!</definedName>
    <definedName name="__Tab35" localSheetId="9">#REF!</definedName>
    <definedName name="__Tab35" localSheetId="29">#REF!</definedName>
    <definedName name="__Tab35" localSheetId="32">#REF!</definedName>
    <definedName name="__Tab35" localSheetId="33">#REF!</definedName>
    <definedName name="__Tab35" localSheetId="34">#REF!</definedName>
    <definedName name="__Tab35" localSheetId="58">#REF!</definedName>
    <definedName name="__Tab35" localSheetId="59">#REF!</definedName>
    <definedName name="__Tab35" localSheetId="22">#REF!</definedName>
    <definedName name="__Tab35" localSheetId="24">#REF!</definedName>
    <definedName name="__Tab35">#REF!</definedName>
    <definedName name="__tAB4">'[8]shared data'!$A$1:$G$71</definedName>
    <definedName name="__tnt1" localSheetId="65">[7]!__tnt1</definedName>
    <definedName name="__tnt1" localSheetId="11">[7]!__tnt1</definedName>
    <definedName name="__tnt1" localSheetId="12">[7]!__tnt1</definedName>
    <definedName name="__tnt1" localSheetId="32">[7]!__tnt1</definedName>
    <definedName name="__tnt1" localSheetId="33">[7]!__tnt1</definedName>
    <definedName name="__tnt1" localSheetId="58">[7]!__tnt1</definedName>
    <definedName name="__tnt1" localSheetId="59">[7]!__tnt1</definedName>
    <definedName name="__tnt1" localSheetId="22">[7]!__tnt1</definedName>
    <definedName name="__tnt1">[7]!__tnt1</definedName>
    <definedName name="__TOT58" localSheetId="65">[9]GROWTH!#REF!</definedName>
    <definedName name="__TOT58" localSheetId="11">[9]GROWTH!#REF!</definedName>
    <definedName name="__TOT58" localSheetId="12">[9]GROWTH!#REF!</definedName>
    <definedName name="__TOT58" localSheetId="17">[9]GROWTH!#REF!</definedName>
    <definedName name="__TOT58" localSheetId="21">[9]GROWTH!#REF!</definedName>
    <definedName name="__TOT58" localSheetId="9">[9]GROWTH!#REF!</definedName>
    <definedName name="__TOT58" localSheetId="30">[9]GROWTH!#REF!</definedName>
    <definedName name="__TOT58" localSheetId="29">[9]GROWTH!#REF!</definedName>
    <definedName name="__TOT58" localSheetId="32">[9]GROWTH!#REF!</definedName>
    <definedName name="__TOT58" localSheetId="33">[9]GROWTH!#REF!</definedName>
    <definedName name="__TOT58" localSheetId="34">[9]GROWTH!#REF!</definedName>
    <definedName name="__TOT58" localSheetId="45">#REF!</definedName>
    <definedName name="__TOT58" localSheetId="57">[9]GROWTH!#REF!</definedName>
    <definedName name="__TOT58" localSheetId="58">[9]GROWTH!#REF!</definedName>
    <definedName name="__TOT58" localSheetId="59">[9]GROWTH!#REF!</definedName>
    <definedName name="__TOT58" localSheetId="19">[9]GROWTH!#REF!</definedName>
    <definedName name="__TOT58" localSheetId="22">[9]GROWTH!#REF!</definedName>
    <definedName name="__TOT58">[9]GROWTH!#REF!</definedName>
    <definedName name="__WB2" localSheetId="60">#REF!</definedName>
    <definedName name="__WB2" localSheetId="61">#REF!</definedName>
    <definedName name="__WB2" localSheetId="11">#REF!</definedName>
    <definedName name="__WB2" localSheetId="12">#REF!</definedName>
    <definedName name="__WB2" localSheetId="17">#REF!</definedName>
    <definedName name="__WB2" localSheetId="18">#REF!</definedName>
    <definedName name="__WB2" localSheetId="20">#REF!</definedName>
    <definedName name="__WB2" localSheetId="21">#REF!</definedName>
    <definedName name="__WB2" localSheetId="9">#REF!</definedName>
    <definedName name="__WB2" localSheetId="30">#REF!</definedName>
    <definedName name="__WB2" localSheetId="27">#REF!</definedName>
    <definedName name="__WB2" localSheetId="29">#REF!</definedName>
    <definedName name="__WB2" localSheetId="32">#REF!</definedName>
    <definedName name="__WB2" localSheetId="33">#REF!</definedName>
    <definedName name="__WB2" localSheetId="34">#REF!</definedName>
    <definedName name="__WB2" localSheetId="45">#REF!</definedName>
    <definedName name="__WB2" localSheetId="57">#REF!</definedName>
    <definedName name="__WB2" localSheetId="58">#REF!</definedName>
    <definedName name="__WB2" localSheetId="59">#REF!</definedName>
    <definedName name="__WB2" localSheetId="19">#REF!</definedName>
    <definedName name="__WB2" localSheetId="22">#REF!</definedName>
    <definedName name="__WB2" localSheetId="24">#REF!</definedName>
    <definedName name="__WB2">#REF!</definedName>
    <definedName name="__YR0110" localSheetId="45">#REF!</definedName>
    <definedName name="__YR0110">'[5]Imp:DSA output'!$O$9:$R$464</definedName>
    <definedName name="__YR89" localSheetId="45">#REF!</definedName>
    <definedName name="__YR89">'[5]Imp:DSA output'!$C$9:$C$464</definedName>
    <definedName name="__YR90" localSheetId="45">#REF!</definedName>
    <definedName name="__YR90">'[5]Imp:DSA output'!$D$9:$D$464</definedName>
    <definedName name="__YR91" localSheetId="45">#REF!</definedName>
    <definedName name="__YR91">'[5]Imp:DSA output'!$E$9:$E$464</definedName>
    <definedName name="__YR92" localSheetId="45">#REF!</definedName>
    <definedName name="__YR92">'[5]Imp:DSA output'!$F$9:$F$464</definedName>
    <definedName name="__YR93" localSheetId="45">#REF!</definedName>
    <definedName name="__YR93">'[5]Imp:DSA output'!$G$9:$G$464</definedName>
    <definedName name="__YR94" localSheetId="45">#REF!</definedName>
    <definedName name="__YR94">'[5]Imp:DSA output'!$H$9:$H$464</definedName>
    <definedName name="__YR95" localSheetId="45">#REF!</definedName>
    <definedName name="__YR95">'[5]Imp:DSA output'!$I$9:$I$464</definedName>
    <definedName name="_1">#N/A</definedName>
    <definedName name="_10__123Graph_AWB_ADJ_PRJ" localSheetId="65" hidden="1">[27]WB!$Q$255:$AK$255</definedName>
    <definedName name="_10__123Graph_AWB_ADJ_PRJ" localSheetId="45" hidden="1">[28]WB!$Q$255:$AK$255</definedName>
    <definedName name="_10__123Graph_AWB_ADJ_PRJ" hidden="1">[28]WB!$Q$255:$AK$255</definedName>
    <definedName name="_10_0GRÁFICO_N_10.2" localSheetId="60">[29]Afiliados!#REF!</definedName>
    <definedName name="_10_0GRÁFICO_N_10.2" localSheetId="61">[29]Afiliados!#REF!</definedName>
    <definedName name="_10_0GRÁFICO_N_10.2" localSheetId="65">[29]Afiliados!#REF!</definedName>
    <definedName name="_10_0GRÁFICO_N_10.2" localSheetId="12">[29]Afiliados!#REF!</definedName>
    <definedName name="_10_0GRÁFICO_N_10.2" localSheetId="21">[29]Afiliados!#REF!</definedName>
    <definedName name="_10_0GRÁFICO_N_10.2" localSheetId="9">[29]Afiliados!#REF!</definedName>
    <definedName name="_10_0GRÁFICO_N_10.2" localSheetId="30">[29]Afiliados!#REF!</definedName>
    <definedName name="_10_0GRÁFICO_N_10.2" localSheetId="29">[29]Afiliados!#REF!</definedName>
    <definedName name="_10_0GRÁFICO_N_10.2" localSheetId="32">[29]Afiliados!#REF!</definedName>
    <definedName name="_10_0GRÁFICO_N_10.2" localSheetId="33">[29]Afiliados!#REF!</definedName>
    <definedName name="_10_0GRÁFICO_N_10.2" localSheetId="57">[29]Afiliados!#REF!</definedName>
    <definedName name="_10_0GRÁFICO_N_10.2" localSheetId="58">[29]Afiliados!#REF!</definedName>
    <definedName name="_10_0GRÁFICO_N_10.2" localSheetId="59">[29]Afiliados!#REF!</definedName>
    <definedName name="_10_0GRÁFICO_N_10.2" localSheetId="22">[29]Afiliados!#REF!</definedName>
    <definedName name="_10_0GRÁFICO_N_10.2">[29]Afiliados!#REF!</definedName>
    <definedName name="_10FA_L" localSheetId="60">#REF!</definedName>
    <definedName name="_10FA_L" localSheetId="61">#REF!</definedName>
    <definedName name="_10FA_L" localSheetId="65">#REF!</definedName>
    <definedName name="_10FA_L" localSheetId="11">#REF!</definedName>
    <definedName name="_10FA_L" localSheetId="12">#REF!</definedName>
    <definedName name="_10FA_L" localSheetId="20">#REF!</definedName>
    <definedName name="_10FA_L" localSheetId="21">#REF!</definedName>
    <definedName name="_10FA_L" localSheetId="9">#REF!</definedName>
    <definedName name="_10FA_L" localSheetId="30">#REF!</definedName>
    <definedName name="_10FA_L" localSheetId="29">#REF!</definedName>
    <definedName name="_10FA_L" localSheetId="32">#REF!</definedName>
    <definedName name="_10FA_L" localSheetId="33">#REF!</definedName>
    <definedName name="_10FA_L" localSheetId="34">#REF!</definedName>
    <definedName name="_10FA_L" localSheetId="45">#REF!</definedName>
    <definedName name="_10FA_L" localSheetId="57">#REF!</definedName>
    <definedName name="_10FA_L" localSheetId="58">#REF!</definedName>
    <definedName name="_10FA_L" localSheetId="59">#REF!</definedName>
    <definedName name="_10FA_L" localSheetId="22">#REF!</definedName>
    <definedName name="_10FA_L" localSheetId="24">#REF!</definedName>
    <definedName name="_10FA_L">#REF!</definedName>
    <definedName name="_11__123Graph_AFIG_D" localSheetId="60" hidden="1">#REF!</definedName>
    <definedName name="_11__123Graph_AFIG_D" localSheetId="61" hidden="1">#REF!</definedName>
    <definedName name="_11__123Graph_AFIG_D" localSheetId="11" hidden="1">#REF!</definedName>
    <definedName name="_11__123Graph_AFIG_D" localSheetId="12" hidden="1">#REF!</definedName>
    <definedName name="_11__123Graph_AFIG_D" localSheetId="17" hidden="1">#REF!</definedName>
    <definedName name="_11__123Graph_AFIG_D" localSheetId="18" hidden="1">#REF!</definedName>
    <definedName name="_11__123Graph_AFIG_D" localSheetId="20" hidden="1">#REF!</definedName>
    <definedName name="_11__123Graph_AFIG_D" localSheetId="9" hidden="1">#REF!</definedName>
    <definedName name="_11__123Graph_AFIG_D" localSheetId="29" hidden="1">#REF!</definedName>
    <definedName name="_11__123Graph_AFIG_D" localSheetId="32" hidden="1">#REF!</definedName>
    <definedName name="_11__123Graph_AFIG_D" localSheetId="33" hidden="1">#REF!</definedName>
    <definedName name="_11__123Graph_AFIG_D" localSheetId="34" hidden="1">#REF!</definedName>
    <definedName name="_11__123Graph_AFIG_D" localSheetId="42" hidden="1">#REF!</definedName>
    <definedName name="_11__123Graph_AFIG_D" localSheetId="43" hidden="1">#REF!</definedName>
    <definedName name="_11__123Graph_AFIG_D" localSheetId="45" hidden="1">#REF!</definedName>
    <definedName name="_11__123Graph_AFIG_D" localSheetId="47" hidden="1">#REF!</definedName>
    <definedName name="_11__123Graph_AFIG_D" localSheetId="48" hidden="1">#REF!</definedName>
    <definedName name="_11__123Graph_AFIG_D" localSheetId="52" hidden="1">#REF!</definedName>
    <definedName name="_11__123Graph_AFIG_D" localSheetId="58" hidden="1">#REF!</definedName>
    <definedName name="_11__123Graph_AFIG_D" localSheetId="59" hidden="1">#REF!</definedName>
    <definedName name="_11__123Graph_AFIG_D" localSheetId="19" hidden="1">#REF!</definedName>
    <definedName name="_11__123Graph_AFIG_D" localSheetId="22" hidden="1">#REF!</definedName>
    <definedName name="_11__123Graph_AFIG_D" localSheetId="24" hidden="1">#REF!</definedName>
    <definedName name="_11__123Graph_AFIG_D" hidden="1">#REF!</definedName>
    <definedName name="_11__123Graph_BCPI_ER_LOG" localSheetId="65" hidden="1">[27]ER!#REF!</definedName>
    <definedName name="_11__123Graph_BCPI_ER_LOG" localSheetId="32" hidden="1">[28]ER!#REF!</definedName>
    <definedName name="_11__123Graph_BCPI_ER_LOG" localSheetId="33" hidden="1">[28]ER!#REF!</definedName>
    <definedName name="_11__123Graph_BCPI_ER_LOG" localSheetId="45" hidden="1">[28]ER!#REF!</definedName>
    <definedName name="_11__123Graph_BCPI_ER_LOG" localSheetId="58" hidden="1">[28]ER!#REF!</definedName>
    <definedName name="_11__123Graph_BCPI_ER_LOG" localSheetId="22" hidden="1">[28]ER!#REF!</definedName>
    <definedName name="_11__123Graph_BCPI_ER_LOG" hidden="1">[28]ER!#REF!</definedName>
    <definedName name="_11absorc" localSheetId="65">[30]Programa!#REF!</definedName>
    <definedName name="_11absorc" localSheetId="11">[30]Programa!#REF!</definedName>
    <definedName name="_11absorc" localSheetId="12">[30]Programa!#REF!</definedName>
    <definedName name="_11absorc" localSheetId="32">[30]Programa!#REF!</definedName>
    <definedName name="_11absorc" localSheetId="33">[30]Programa!#REF!</definedName>
    <definedName name="_11absorc" localSheetId="58">[30]Programa!#REF!</definedName>
    <definedName name="_11absorc" localSheetId="59">[30]Programa!#REF!</definedName>
    <definedName name="_11absorc" localSheetId="22">[30]Programa!#REF!</definedName>
    <definedName name="_11absorc">[30]Programa!#REF!</definedName>
    <definedName name="_11GAZ_LIABS" localSheetId="60">#REF!</definedName>
    <definedName name="_11GAZ_LIABS" localSheetId="61">#REF!</definedName>
    <definedName name="_11GAZ_LIABS" localSheetId="65">#REF!</definedName>
    <definedName name="_11GAZ_LIABS" localSheetId="11">#REF!</definedName>
    <definedName name="_11GAZ_LIABS" localSheetId="12">#REF!</definedName>
    <definedName name="_11GAZ_LIABS" localSheetId="17">#REF!</definedName>
    <definedName name="_11GAZ_LIABS" localSheetId="20">#REF!</definedName>
    <definedName name="_11GAZ_LIABS" localSheetId="21">#REF!</definedName>
    <definedName name="_11GAZ_LIABS" localSheetId="9">#REF!</definedName>
    <definedName name="_11GAZ_LIABS" localSheetId="30">#REF!</definedName>
    <definedName name="_11GAZ_LIABS" localSheetId="29">#REF!</definedName>
    <definedName name="_11GAZ_LIABS" localSheetId="32">#REF!</definedName>
    <definedName name="_11GAZ_LIABS" localSheetId="33">#REF!</definedName>
    <definedName name="_11GAZ_LIABS" localSheetId="34">#REF!</definedName>
    <definedName name="_11GAZ_LIABS" localSheetId="45">#REF!</definedName>
    <definedName name="_11GAZ_LIABS" localSheetId="57">#REF!</definedName>
    <definedName name="_11GAZ_LIABS" localSheetId="58">#REF!</definedName>
    <definedName name="_11GAZ_LIABS" localSheetId="59">#REF!</definedName>
    <definedName name="_11GAZ_LIABS" localSheetId="22">#REF!</definedName>
    <definedName name="_11GAZ_LIABS" localSheetId="24">#REF!</definedName>
    <definedName name="_11GAZ_LIABS">#REF!</definedName>
    <definedName name="_12__123Graph_AIBA_IBRD" localSheetId="65" hidden="1">[27]WB!$Q$62:$AK$62</definedName>
    <definedName name="_12__123Graph_AIBA_IBRD" localSheetId="45" hidden="1">#REF!</definedName>
    <definedName name="_12__123Graph_AIBA_IBRD" hidden="1">[28]WB!$Q$62:$AK$62</definedName>
    <definedName name="_12__123Graph_BIBA_IBRD" localSheetId="60" hidden="1">[28]WB!#REF!</definedName>
    <definedName name="_12__123Graph_BIBA_IBRD" localSheetId="61" hidden="1">[28]WB!#REF!</definedName>
    <definedName name="_12__123Graph_BIBA_IBRD" localSheetId="65" hidden="1">[27]WB!#REF!</definedName>
    <definedName name="_12__123Graph_BIBA_IBRD" localSheetId="12" hidden="1">[28]WB!#REF!</definedName>
    <definedName name="_12__123Graph_BIBA_IBRD" localSheetId="21" hidden="1">[28]WB!#REF!</definedName>
    <definedName name="_12__123Graph_BIBA_IBRD" localSheetId="9" hidden="1">[28]WB!#REF!</definedName>
    <definedName name="_12__123Graph_BIBA_IBRD" localSheetId="30" hidden="1">[28]WB!#REF!</definedName>
    <definedName name="_12__123Graph_BIBA_IBRD" localSheetId="29" hidden="1">[28]WB!#REF!</definedName>
    <definedName name="_12__123Graph_BIBA_IBRD" localSheetId="32" hidden="1">[28]WB!#REF!</definedName>
    <definedName name="_12__123Graph_BIBA_IBRD" localSheetId="33" hidden="1">[28]WB!#REF!</definedName>
    <definedName name="_12__123Graph_BIBA_IBRD" localSheetId="45" hidden="1">[28]WB!#REF!</definedName>
    <definedName name="_12__123Graph_BIBA_IBRD" localSheetId="57" hidden="1">[28]WB!#REF!</definedName>
    <definedName name="_12__123Graph_BIBA_IBRD" localSheetId="58" hidden="1">[28]WB!#REF!</definedName>
    <definedName name="_12__123Graph_BIBA_IBRD" localSheetId="59" hidden="1">[28]WB!#REF!</definedName>
    <definedName name="_12__123Graph_BIBA_IBRD" localSheetId="22" hidden="1">[28]WB!#REF!</definedName>
    <definedName name="_12__123Graph_BIBA_IBRD" hidden="1">[28]WB!#REF!</definedName>
    <definedName name="_12c" localSheetId="65">[30]Programa!#REF!</definedName>
    <definedName name="_12c" localSheetId="11">[30]Programa!#REF!</definedName>
    <definedName name="_12c" localSheetId="12">[30]Programa!#REF!</definedName>
    <definedName name="_12c" localSheetId="21">[30]Programa!#REF!</definedName>
    <definedName name="_12c" localSheetId="9">[30]Programa!#REF!</definedName>
    <definedName name="_12c" localSheetId="30">[30]Programa!#REF!</definedName>
    <definedName name="_12c" localSheetId="32">[30]Programa!#REF!</definedName>
    <definedName name="_12c" localSheetId="33">[30]Programa!#REF!</definedName>
    <definedName name="_12c" localSheetId="34">[30]Programa!#REF!</definedName>
    <definedName name="_12c" localSheetId="57">[30]Programa!#REF!</definedName>
    <definedName name="_12c" localSheetId="58">[30]Programa!#REF!</definedName>
    <definedName name="_12c" localSheetId="59">[30]Programa!#REF!</definedName>
    <definedName name="_12c" localSheetId="22">[30]Programa!#REF!</definedName>
    <definedName name="_12c">[30]Programa!#REF!</definedName>
    <definedName name="_12INT_RESERVES" localSheetId="60">#REF!</definedName>
    <definedName name="_12INT_RESERVES" localSheetId="61">#REF!</definedName>
    <definedName name="_12INT_RESERVES" localSheetId="11">#REF!</definedName>
    <definedName name="_12INT_RESERVES" localSheetId="12">#REF!</definedName>
    <definedName name="_12INT_RESERVES" localSheetId="17">#REF!</definedName>
    <definedName name="_12INT_RESERVES" localSheetId="18">#REF!</definedName>
    <definedName name="_12INT_RESERVES" localSheetId="20">#REF!</definedName>
    <definedName name="_12INT_RESERVES" localSheetId="21">#REF!</definedName>
    <definedName name="_12INT_RESERVES" localSheetId="9">#REF!</definedName>
    <definedName name="_12INT_RESERVES" localSheetId="30">#REF!</definedName>
    <definedName name="_12INT_RESERVES" localSheetId="27">#REF!</definedName>
    <definedName name="_12INT_RESERVES" localSheetId="29">#REF!</definedName>
    <definedName name="_12INT_RESERVES" localSheetId="32">#REF!</definedName>
    <definedName name="_12INT_RESERVES" localSheetId="33">#REF!</definedName>
    <definedName name="_12INT_RESERVES" localSheetId="34">#REF!</definedName>
    <definedName name="_12INT_RESERVES" localSheetId="45">#REF!</definedName>
    <definedName name="_12INT_RESERVES" localSheetId="57">#REF!</definedName>
    <definedName name="_12INT_RESERVES" localSheetId="58">#REF!</definedName>
    <definedName name="_12INT_RESERVES" localSheetId="59">#REF!</definedName>
    <definedName name="_12INT_RESERVES" localSheetId="19">#REF!</definedName>
    <definedName name="_12INT_RESERVES" localSheetId="22">#REF!</definedName>
    <definedName name="_12INT_RESERVES" localSheetId="24">#REF!</definedName>
    <definedName name="_12INT_RESERVES">#REF!</definedName>
    <definedName name="_15Macros_Import_.qbop" localSheetId="61">[24]!'[Macros Import].qbop'</definedName>
    <definedName name="_15Macros_Import_.qbop" localSheetId="63">[24]!'[Macros Import].qbop'</definedName>
    <definedName name="_15Macros_Import_.qbop" localSheetId="64">[24]!'[Macros Import].qbop'</definedName>
    <definedName name="_15Macros_Import_.qbop" localSheetId="11">[24]!'[Macros Import].qbop'</definedName>
    <definedName name="_15Macros_Import_.qbop" localSheetId="12">[24]!'[Macros Import].qbop'</definedName>
    <definedName name="_15Macros_Import_.qbop" localSheetId="17">[24]!'[Macros Import].qbop'</definedName>
    <definedName name="_15Macros_Import_.qbop" localSheetId="18">[24]!'[Macros Import].qbop'</definedName>
    <definedName name="_15Macros_Import_.qbop" localSheetId="36">[24]!'[Macros Import].qbop'</definedName>
    <definedName name="_15Macros_Import_.qbop" localSheetId="40">[24]!'[Macros Import].qbop'</definedName>
    <definedName name="_15Macros_Import_.qbop" localSheetId="8">#REF!</definedName>
    <definedName name="_15Macros_Import_.qbop" localSheetId="0">[24]!'[Macros Import].qbop'</definedName>
    <definedName name="_15Macros_Import_.qbop" localSheetId="33">[24]!'[Macros Import].qbop'</definedName>
    <definedName name="_15Macros_Import_.qbop" localSheetId="42">[24]!'[Macros Import].qbop'</definedName>
    <definedName name="_15Macros_Import_.qbop" localSheetId="45">#REF!</definedName>
    <definedName name="_15Macros_Import_.qbop" localSheetId="50">#REF!</definedName>
    <definedName name="_15Macros_Import_.qbop" localSheetId="51">#REF!</definedName>
    <definedName name="_15Macros_Import_.qbop" localSheetId="52">#REF!</definedName>
    <definedName name="_15Macros_Import_.qbop" localSheetId="59">[24]!'[Macros Import].qbop'</definedName>
    <definedName name="_15Macros_Import_.qbop" localSheetId="22">[24]!'[Macros Import].qbop'</definedName>
    <definedName name="_15Macros_Import_.qbop">[24]!'[Macros Import].qbop'</definedName>
    <definedName name="_16__123Graph_ATERMS_OF_TRADE" localSheetId="60" hidden="1">#REF!</definedName>
    <definedName name="_16__123Graph_ATERMS_OF_TRADE" localSheetId="61" hidden="1">#REF!</definedName>
    <definedName name="_16__123Graph_ATERMS_OF_TRADE" localSheetId="11" hidden="1">#REF!</definedName>
    <definedName name="_16__123Graph_ATERMS_OF_TRADE" localSheetId="12" hidden="1">#REF!</definedName>
    <definedName name="_16__123Graph_ATERMS_OF_TRADE" localSheetId="17" hidden="1">#REF!</definedName>
    <definedName name="_16__123Graph_ATERMS_OF_TRADE" localSheetId="18" hidden="1">#REF!</definedName>
    <definedName name="_16__123Graph_ATERMS_OF_TRADE" localSheetId="20" hidden="1">#REF!</definedName>
    <definedName name="_16__123Graph_ATERMS_OF_TRADE" localSheetId="21" hidden="1">#REF!</definedName>
    <definedName name="_16__123Graph_ATERMS_OF_TRADE" localSheetId="9" hidden="1">#REF!</definedName>
    <definedName name="_16__123Graph_ATERMS_OF_TRADE" localSheetId="30" hidden="1">#REF!</definedName>
    <definedName name="_16__123Graph_ATERMS_OF_TRADE" localSheetId="27" hidden="1">#REF!</definedName>
    <definedName name="_16__123Graph_ATERMS_OF_TRADE" localSheetId="29" hidden="1">#REF!</definedName>
    <definedName name="_16__123Graph_ATERMS_OF_TRADE" localSheetId="32" hidden="1">#REF!</definedName>
    <definedName name="_16__123Graph_ATERMS_OF_TRADE" localSheetId="33" hidden="1">#REF!</definedName>
    <definedName name="_16__123Graph_ATERMS_OF_TRADE" localSheetId="34" hidden="1">#REF!</definedName>
    <definedName name="_16__123Graph_ATERMS_OF_TRADE" localSheetId="42" hidden="1">#REF!</definedName>
    <definedName name="_16__123Graph_ATERMS_OF_TRADE" localSheetId="43" hidden="1">#REF!</definedName>
    <definedName name="_16__123Graph_ATERMS_OF_TRADE" localSheetId="45" hidden="1">#REF!</definedName>
    <definedName name="_16__123Graph_ATERMS_OF_TRADE" localSheetId="47" hidden="1">#REF!</definedName>
    <definedName name="_16__123Graph_ATERMS_OF_TRADE" localSheetId="48" hidden="1">#REF!</definedName>
    <definedName name="_16__123Graph_ATERMS_OF_TRADE" localSheetId="52" hidden="1">#REF!</definedName>
    <definedName name="_16__123Graph_ATERMS_OF_TRADE" localSheetId="57" hidden="1">#REF!</definedName>
    <definedName name="_16__123Graph_ATERMS_OF_TRADE" localSheetId="58" hidden="1">#REF!</definedName>
    <definedName name="_16__123Graph_ATERMS_OF_TRADE" localSheetId="59" hidden="1">#REF!</definedName>
    <definedName name="_16__123Graph_ATERMS_OF_TRADE" localSheetId="19" hidden="1">#REF!</definedName>
    <definedName name="_16__123Graph_ATERMS_OF_TRADE" localSheetId="22" hidden="1">#REF!</definedName>
    <definedName name="_16__123Graph_ATERMS_OF_TRADE" localSheetId="24" hidden="1">#REF!</definedName>
    <definedName name="_16__123Graph_ATERMS_OF_TRADE" hidden="1">#REF!</definedName>
    <definedName name="_16__123Graph_BWB_ADJ_PRJ" localSheetId="65" hidden="1">[27]WB!$Q$257:$AK$257</definedName>
    <definedName name="_16__123Graph_BWB_ADJ_PRJ" localSheetId="45" hidden="1">[28]WB!$Q$257:$AK$257</definedName>
    <definedName name="_16__123Graph_BWB_ADJ_PRJ" hidden="1">[28]WB!$Q$257:$AK$257</definedName>
    <definedName name="_17__123Graph_AWB_ADJ_PRJ" localSheetId="65" hidden="1">[27]WB!$Q$255:$AK$255</definedName>
    <definedName name="_17__123Graph_AWB_ADJ_PRJ" localSheetId="45" hidden="1">#REF!</definedName>
    <definedName name="_17__123Graph_AWB_ADJ_PRJ" hidden="1">[28]WB!$Q$255:$AK$255</definedName>
    <definedName name="_19__123Graph_BCPI_ER_LOG" localSheetId="65" hidden="1">[27]ER!#REF!</definedName>
    <definedName name="_19__123Graph_BCPI_ER_LOG" localSheetId="11" hidden="1">[28]ER!#REF!</definedName>
    <definedName name="_19__123Graph_BCPI_ER_LOG" localSheetId="12" hidden="1">[28]ER!#REF!</definedName>
    <definedName name="_19__123Graph_BCPI_ER_LOG" localSheetId="17" hidden="1">[28]ER!#REF!</definedName>
    <definedName name="_19__123Graph_BCPI_ER_LOG" localSheetId="18" hidden="1">[28]ER!#REF!</definedName>
    <definedName name="_19__123Graph_BCPI_ER_LOG" localSheetId="20" hidden="1">[28]ER!#REF!</definedName>
    <definedName name="_19__123Graph_BCPI_ER_LOG" localSheetId="21" hidden="1">[28]ER!#REF!</definedName>
    <definedName name="_19__123Graph_BCPI_ER_LOG" localSheetId="9" hidden="1">[28]ER!#REF!</definedName>
    <definedName name="_19__123Graph_BCPI_ER_LOG" localSheetId="30" hidden="1">[28]ER!#REF!</definedName>
    <definedName name="_19__123Graph_BCPI_ER_LOG" localSheetId="26" hidden="1">#REF!</definedName>
    <definedName name="_19__123Graph_BCPI_ER_LOG" localSheetId="27" hidden="1">#REF!</definedName>
    <definedName name="_19__123Graph_BCPI_ER_LOG" localSheetId="28" hidden="1">#REF!</definedName>
    <definedName name="_19__123Graph_BCPI_ER_LOG" localSheetId="29" hidden="1">[28]ER!#REF!</definedName>
    <definedName name="_19__123Graph_BCPI_ER_LOG" localSheetId="32" hidden="1">[28]ER!#REF!</definedName>
    <definedName name="_19__123Graph_BCPI_ER_LOG" localSheetId="33" hidden="1">[28]ER!#REF!</definedName>
    <definedName name="_19__123Graph_BCPI_ER_LOG" localSheetId="34" hidden="1">[28]ER!#REF!</definedName>
    <definedName name="_19__123Graph_BCPI_ER_LOG" localSheetId="45" hidden="1">#REF!</definedName>
    <definedName name="_19__123Graph_BCPI_ER_LOG" localSheetId="47" hidden="1">#REF!</definedName>
    <definedName name="_19__123Graph_BCPI_ER_LOG" localSheetId="48" hidden="1">#REF!</definedName>
    <definedName name="_19__123Graph_BCPI_ER_LOG" localSheetId="52" hidden="1">#REF!</definedName>
    <definedName name="_19__123Graph_BCPI_ER_LOG" localSheetId="57" hidden="1">[28]ER!#REF!</definedName>
    <definedName name="_19__123Graph_BCPI_ER_LOG" localSheetId="58" hidden="1">[28]ER!#REF!</definedName>
    <definedName name="_19__123Graph_BCPI_ER_LOG" localSheetId="59" hidden="1">[28]ER!#REF!</definedName>
    <definedName name="_19__123Graph_BCPI_ER_LOG" localSheetId="19" hidden="1">[28]ER!#REF!</definedName>
    <definedName name="_19__123Graph_BCPI_ER_LOG" localSheetId="22" hidden="1">[28]ER!#REF!</definedName>
    <definedName name="_19__123Graph_BCPI_ER_LOG" localSheetId="24" hidden="1">#REF!</definedName>
    <definedName name="_19__123Graph_BCPI_ER_LOG" localSheetId="25" hidden="1">#REF!</definedName>
    <definedName name="_19__123Graph_BCPI_ER_LOG" hidden="1">[28]ER!#REF!</definedName>
    <definedName name="_1981" localSheetId="60">#REF!</definedName>
    <definedName name="_1981" localSheetId="61">#REF!</definedName>
    <definedName name="_1981" localSheetId="65">#REF!</definedName>
    <definedName name="_1981" localSheetId="11">#REF!</definedName>
    <definedName name="_1981" localSheetId="12">#REF!</definedName>
    <definedName name="_1981" localSheetId="21">#REF!</definedName>
    <definedName name="_1981" localSheetId="9">#REF!</definedName>
    <definedName name="_1981" localSheetId="30">#REF!</definedName>
    <definedName name="_1981" localSheetId="29">#REF!</definedName>
    <definedName name="_1981" localSheetId="32">#REF!</definedName>
    <definedName name="_1981" localSheetId="33">#REF!</definedName>
    <definedName name="_1981" localSheetId="34">#REF!</definedName>
    <definedName name="_1981" localSheetId="57">#REF!</definedName>
    <definedName name="_1981" localSheetId="58">#REF!</definedName>
    <definedName name="_1981" localSheetId="59">#REF!</definedName>
    <definedName name="_1981" localSheetId="22">#REF!</definedName>
    <definedName name="_1981">#REF!</definedName>
    <definedName name="_1982" localSheetId="60">#REF!</definedName>
    <definedName name="_1982" localSheetId="61">#REF!</definedName>
    <definedName name="_1982" localSheetId="65">#REF!</definedName>
    <definedName name="_1982" localSheetId="11">#REF!</definedName>
    <definedName name="_1982" localSheetId="12">#REF!</definedName>
    <definedName name="_1982" localSheetId="9">#REF!</definedName>
    <definedName name="_1982" localSheetId="29">#REF!</definedName>
    <definedName name="_1982" localSheetId="32">#REF!</definedName>
    <definedName name="_1982" localSheetId="33">#REF!</definedName>
    <definedName name="_1982" localSheetId="34">#REF!</definedName>
    <definedName name="_1982" localSheetId="58">#REF!</definedName>
    <definedName name="_1982" localSheetId="59">#REF!</definedName>
    <definedName name="_1982" localSheetId="22">#REF!</definedName>
    <definedName name="_1982">#REF!</definedName>
    <definedName name="_1983" localSheetId="60">#REF!</definedName>
    <definedName name="_1983" localSheetId="61">#REF!</definedName>
    <definedName name="_1983" localSheetId="65">#REF!</definedName>
    <definedName name="_1983" localSheetId="11">#REF!</definedName>
    <definedName name="_1983" localSheetId="12">#REF!</definedName>
    <definedName name="_1983" localSheetId="9">#REF!</definedName>
    <definedName name="_1983" localSheetId="29">#REF!</definedName>
    <definedName name="_1983" localSheetId="32">#REF!</definedName>
    <definedName name="_1983" localSheetId="33">#REF!</definedName>
    <definedName name="_1983" localSheetId="34">#REF!</definedName>
    <definedName name="_1983" localSheetId="58">#REF!</definedName>
    <definedName name="_1983" localSheetId="59">#REF!</definedName>
    <definedName name="_1983" localSheetId="22">#REF!</definedName>
    <definedName name="_1983">#REF!</definedName>
    <definedName name="_1984" localSheetId="60">#REF!</definedName>
    <definedName name="_1984" localSheetId="61">#REF!</definedName>
    <definedName name="_1984" localSheetId="65">#REF!</definedName>
    <definedName name="_1984" localSheetId="12">#REF!</definedName>
    <definedName name="_1984" localSheetId="29">#REF!</definedName>
    <definedName name="_1984" localSheetId="32">#REF!</definedName>
    <definedName name="_1984" localSheetId="33">#REF!</definedName>
    <definedName name="_1984" localSheetId="34">#REF!</definedName>
    <definedName name="_1984" localSheetId="58">#REF!</definedName>
    <definedName name="_1984" localSheetId="59">#REF!</definedName>
    <definedName name="_1984" localSheetId="22">#REF!</definedName>
    <definedName name="_1984">#REF!</definedName>
    <definedName name="_1985" localSheetId="60">#REF!</definedName>
    <definedName name="_1985" localSheetId="61">#REF!</definedName>
    <definedName name="_1985" localSheetId="65">#REF!</definedName>
    <definedName name="_1985" localSheetId="12">#REF!</definedName>
    <definedName name="_1985" localSheetId="29">#REF!</definedName>
    <definedName name="_1985" localSheetId="32">#REF!</definedName>
    <definedName name="_1985" localSheetId="33">#REF!</definedName>
    <definedName name="_1985" localSheetId="34">#REF!</definedName>
    <definedName name="_1985" localSheetId="58">#REF!</definedName>
    <definedName name="_1985" localSheetId="59">#REF!</definedName>
    <definedName name="_1985" localSheetId="22">#REF!</definedName>
    <definedName name="_1985">#REF!</definedName>
    <definedName name="_1986" localSheetId="60">#REF!</definedName>
    <definedName name="_1986" localSheetId="61">#REF!</definedName>
    <definedName name="_1986" localSheetId="65">#REF!</definedName>
    <definedName name="_1986" localSheetId="12">#REF!</definedName>
    <definedName name="_1986" localSheetId="29">#REF!</definedName>
    <definedName name="_1986" localSheetId="32">#REF!</definedName>
    <definedName name="_1986" localSheetId="33">#REF!</definedName>
    <definedName name="_1986" localSheetId="34">#REF!</definedName>
    <definedName name="_1986" localSheetId="58">#REF!</definedName>
    <definedName name="_1986" localSheetId="59">#REF!</definedName>
    <definedName name="_1986" localSheetId="22">#REF!</definedName>
    <definedName name="_1986">#REF!</definedName>
    <definedName name="_1987" localSheetId="13">#REF!</definedName>
    <definedName name="_1987">#N/A</definedName>
    <definedName name="_1988" localSheetId="60">#REF!</definedName>
    <definedName name="_1988" localSheetId="61">#REF!</definedName>
    <definedName name="_1988" localSheetId="65">#REF!</definedName>
    <definedName name="_1988" localSheetId="12">#REF!</definedName>
    <definedName name="_1988" localSheetId="21">#REF!</definedName>
    <definedName name="_1988" localSheetId="9">#REF!</definedName>
    <definedName name="_1988" localSheetId="30">#REF!</definedName>
    <definedName name="_1988" localSheetId="29">#REF!</definedName>
    <definedName name="_1988" localSheetId="32">#REF!</definedName>
    <definedName name="_1988" localSheetId="33">#REF!</definedName>
    <definedName name="_1988" localSheetId="34">#REF!</definedName>
    <definedName name="_1988" localSheetId="57">#REF!</definedName>
    <definedName name="_1988" localSheetId="58">#REF!</definedName>
    <definedName name="_1988" localSheetId="59">#REF!</definedName>
    <definedName name="_1988" localSheetId="22">#REF!</definedName>
    <definedName name="_1988">#REF!</definedName>
    <definedName name="_1989" localSheetId="60">#REF!</definedName>
    <definedName name="_1989" localSheetId="61">#REF!</definedName>
    <definedName name="_1989" localSheetId="65">#REF!</definedName>
    <definedName name="_1989" localSheetId="12">#REF!</definedName>
    <definedName name="_1989" localSheetId="9">#REF!</definedName>
    <definedName name="_1989" localSheetId="29">#REF!</definedName>
    <definedName name="_1989" localSheetId="32">#REF!</definedName>
    <definedName name="_1989" localSheetId="33">#REF!</definedName>
    <definedName name="_1989" localSheetId="34">#REF!</definedName>
    <definedName name="_1989" localSheetId="58">#REF!</definedName>
    <definedName name="_1989" localSheetId="59">#REF!</definedName>
    <definedName name="_1989" localSheetId="22">#REF!</definedName>
    <definedName name="_1989">#REF!</definedName>
    <definedName name="_1990" localSheetId="60">#REF!</definedName>
    <definedName name="_1990" localSheetId="61">#REF!</definedName>
    <definedName name="_1990" localSheetId="65">#REF!</definedName>
    <definedName name="_1990" localSheetId="12">#REF!</definedName>
    <definedName name="_1990" localSheetId="9">#REF!</definedName>
    <definedName name="_1990" localSheetId="29">#REF!</definedName>
    <definedName name="_1990" localSheetId="32">#REF!</definedName>
    <definedName name="_1990" localSheetId="33">#REF!</definedName>
    <definedName name="_1990" localSheetId="34">#REF!</definedName>
    <definedName name="_1990" localSheetId="58">#REF!</definedName>
    <definedName name="_1990" localSheetId="59">#REF!</definedName>
    <definedName name="_1990" localSheetId="22">#REF!</definedName>
    <definedName name="_1990">#REF!</definedName>
    <definedName name="_1991" localSheetId="60">#REF!</definedName>
    <definedName name="_1991" localSheetId="61">#REF!</definedName>
    <definedName name="_1991" localSheetId="65">#REF!</definedName>
    <definedName name="_1991" localSheetId="12">#REF!</definedName>
    <definedName name="_1991" localSheetId="29">#REF!</definedName>
    <definedName name="_1991" localSheetId="32">#REF!</definedName>
    <definedName name="_1991" localSheetId="33">#REF!</definedName>
    <definedName name="_1991" localSheetId="34">#REF!</definedName>
    <definedName name="_1991" localSheetId="58">#REF!</definedName>
    <definedName name="_1991" localSheetId="59">#REF!</definedName>
    <definedName name="_1991" localSheetId="22">#REF!</definedName>
    <definedName name="_1991">#REF!</definedName>
    <definedName name="_1992" localSheetId="60">#REF!</definedName>
    <definedName name="_1992" localSheetId="61">#REF!</definedName>
    <definedName name="_1992" localSheetId="65">#REF!</definedName>
    <definedName name="_1992" localSheetId="12">#REF!</definedName>
    <definedName name="_1992" localSheetId="29">#REF!</definedName>
    <definedName name="_1992" localSheetId="32">#REF!</definedName>
    <definedName name="_1992" localSheetId="33">#REF!</definedName>
    <definedName name="_1992" localSheetId="34">#REF!</definedName>
    <definedName name="_1992" localSheetId="58">#REF!</definedName>
    <definedName name="_1992" localSheetId="59">#REF!</definedName>
    <definedName name="_1992" localSheetId="22">#REF!</definedName>
    <definedName name="_1992">#REF!</definedName>
    <definedName name="_1993" localSheetId="60">#REF!</definedName>
    <definedName name="_1993" localSheetId="61">#REF!</definedName>
    <definedName name="_1993" localSheetId="65">#REF!</definedName>
    <definedName name="_1993" localSheetId="12">#REF!</definedName>
    <definedName name="_1993" localSheetId="29">#REF!</definedName>
    <definedName name="_1993" localSheetId="32">#REF!</definedName>
    <definedName name="_1993" localSheetId="33">#REF!</definedName>
    <definedName name="_1993" localSheetId="34">#REF!</definedName>
    <definedName name="_1993" localSheetId="58">#REF!</definedName>
    <definedName name="_1993" localSheetId="59">#REF!</definedName>
    <definedName name="_1993" localSheetId="22">#REF!</definedName>
    <definedName name="_1993">#REF!</definedName>
    <definedName name="_1994" localSheetId="60">#REF!</definedName>
    <definedName name="_1994" localSheetId="61">#REF!</definedName>
    <definedName name="_1994" localSheetId="65">#REF!</definedName>
    <definedName name="_1994" localSheetId="12">#REF!</definedName>
    <definedName name="_1994" localSheetId="29">#REF!</definedName>
    <definedName name="_1994" localSheetId="32">#REF!</definedName>
    <definedName name="_1994" localSheetId="33">#REF!</definedName>
    <definedName name="_1994" localSheetId="34">#REF!</definedName>
    <definedName name="_1994" localSheetId="58">#REF!</definedName>
    <definedName name="_1994" localSheetId="59">#REF!</definedName>
    <definedName name="_1994" localSheetId="22">#REF!</definedName>
    <definedName name="_1994">#REF!</definedName>
    <definedName name="_1995" localSheetId="60">#REF!</definedName>
    <definedName name="_1995" localSheetId="61">#REF!</definedName>
    <definedName name="_1995" localSheetId="65">#REF!</definedName>
    <definedName name="_1995" localSheetId="12">#REF!</definedName>
    <definedName name="_1995" localSheetId="29">#REF!</definedName>
    <definedName name="_1995" localSheetId="32">#REF!</definedName>
    <definedName name="_1995" localSheetId="33">#REF!</definedName>
    <definedName name="_1995" localSheetId="34">#REF!</definedName>
    <definedName name="_1995" localSheetId="58">#REF!</definedName>
    <definedName name="_1995" localSheetId="59">#REF!</definedName>
    <definedName name="_1995" localSheetId="22">#REF!</definedName>
    <definedName name="_1995">#REF!</definedName>
    <definedName name="_1996" localSheetId="60">#REF!</definedName>
    <definedName name="_1996" localSheetId="61">#REF!</definedName>
    <definedName name="_1996" localSheetId="65">#REF!</definedName>
    <definedName name="_1996" localSheetId="12">#REF!</definedName>
    <definedName name="_1996" localSheetId="29">#REF!</definedName>
    <definedName name="_1996" localSheetId="32">#REF!</definedName>
    <definedName name="_1996" localSheetId="33">#REF!</definedName>
    <definedName name="_1996" localSheetId="34">#REF!</definedName>
    <definedName name="_1996" localSheetId="58">#REF!</definedName>
    <definedName name="_1996" localSheetId="59">#REF!</definedName>
    <definedName name="_1996" localSheetId="22">#REF!</definedName>
    <definedName name="_1996">#REF!</definedName>
    <definedName name="_1997" localSheetId="60">#REF!</definedName>
    <definedName name="_1997" localSheetId="61">#REF!</definedName>
    <definedName name="_1997" localSheetId="65">#REF!</definedName>
    <definedName name="_1997" localSheetId="12">#REF!</definedName>
    <definedName name="_1997" localSheetId="29">#REF!</definedName>
    <definedName name="_1997" localSheetId="32">#REF!</definedName>
    <definedName name="_1997" localSheetId="33">#REF!</definedName>
    <definedName name="_1997" localSheetId="34">#REF!</definedName>
    <definedName name="_1997" localSheetId="58">#REF!</definedName>
    <definedName name="_1997" localSheetId="59">#REF!</definedName>
    <definedName name="_1997" localSheetId="22">#REF!</definedName>
    <definedName name="_1997">#REF!</definedName>
    <definedName name="_1998" localSheetId="60">#REF!</definedName>
    <definedName name="_1998" localSheetId="61">#REF!</definedName>
    <definedName name="_1998" localSheetId="65">#REF!</definedName>
    <definedName name="_1998" localSheetId="12">#REF!</definedName>
    <definedName name="_1998" localSheetId="29">#REF!</definedName>
    <definedName name="_1998" localSheetId="32">#REF!</definedName>
    <definedName name="_1998" localSheetId="33">#REF!</definedName>
    <definedName name="_1998" localSheetId="34">#REF!</definedName>
    <definedName name="_1998" localSheetId="58">#REF!</definedName>
    <definedName name="_1998" localSheetId="59">#REF!</definedName>
    <definedName name="_1998" localSheetId="22">#REF!</definedName>
    <definedName name="_1998">#REF!</definedName>
    <definedName name="_1999" localSheetId="60">#REF!</definedName>
    <definedName name="_1999" localSheetId="61">#REF!</definedName>
    <definedName name="_1999" localSheetId="65">#REF!</definedName>
    <definedName name="_1999" localSheetId="12">#REF!</definedName>
    <definedName name="_1999" localSheetId="29">#REF!</definedName>
    <definedName name="_1999" localSheetId="32">#REF!</definedName>
    <definedName name="_1999" localSheetId="33">#REF!</definedName>
    <definedName name="_1999" localSheetId="34">#REF!</definedName>
    <definedName name="_1999" localSheetId="58">#REF!</definedName>
    <definedName name="_1999" localSheetId="59">#REF!</definedName>
    <definedName name="_1999" localSheetId="22">#REF!</definedName>
    <definedName name="_1999">#REF!</definedName>
    <definedName name="_1IMPRESION" localSheetId="60">#REF!</definedName>
    <definedName name="_1IMPRESION" localSheetId="61">#REF!</definedName>
    <definedName name="_1IMPRESION" localSheetId="12">#REF!</definedName>
    <definedName name="_1IMPRESION" localSheetId="17">#REF!</definedName>
    <definedName name="_1IMPRESION" localSheetId="18">#REF!</definedName>
    <definedName name="_1IMPRESION" localSheetId="20">#REF!</definedName>
    <definedName name="_1IMPRESION" localSheetId="9">#REF!</definedName>
    <definedName name="_1IMPRESION" localSheetId="27">#REF!</definedName>
    <definedName name="_1IMPRESION" localSheetId="29">#REF!</definedName>
    <definedName name="_1IMPRESION" localSheetId="32">#REF!</definedName>
    <definedName name="_1IMPRESION" localSheetId="33">#REF!</definedName>
    <definedName name="_1IMPRESION" localSheetId="34">#REF!</definedName>
    <definedName name="_1IMPRESION" localSheetId="45">#REF!</definedName>
    <definedName name="_1IMPRESION" localSheetId="58">#REF!</definedName>
    <definedName name="_1IMPRESION" localSheetId="59">#REF!</definedName>
    <definedName name="_1IMPRESION" localSheetId="19">#REF!</definedName>
    <definedName name="_1IMPRESION" localSheetId="22">#REF!</definedName>
    <definedName name="_1IMPRESION" localSheetId="24">#REF!</definedName>
    <definedName name="_1IMPRESION">#REF!</definedName>
    <definedName name="_1Macros_Import_.qbop" localSheetId="61">[31]!'[Macros Import].qbop'</definedName>
    <definedName name="_1Macros_Import_.qbop" localSheetId="63">[31]!'[Macros Import].qbop'</definedName>
    <definedName name="_1Macros_Import_.qbop" localSheetId="64">[31]!'[Macros Import].qbop'</definedName>
    <definedName name="_1Macros_Import_.qbop" localSheetId="65">[31]!'[Macros Import].qbop'</definedName>
    <definedName name="_1Macros_Import_.qbop" localSheetId="11">[31]!'[Macros Import].qbop'</definedName>
    <definedName name="_1Macros_Import_.qbop" localSheetId="12">#N/A</definedName>
    <definedName name="_1Macros_Import_.qbop" localSheetId="21">#N/A</definedName>
    <definedName name="_1Macros_Import_.qbop" localSheetId="8">#REF!</definedName>
    <definedName name="_1Macros_Import_.qbop" localSheetId="9">#N/A</definedName>
    <definedName name="_1Macros_Import_.qbop" localSheetId="30">#N/A</definedName>
    <definedName name="_1Macros_Import_.qbop" localSheetId="0">[31]!'[Macros Import].qbop'</definedName>
    <definedName name="_1Macros_Import_.qbop" localSheetId="29">#N/A</definedName>
    <definedName name="_1Macros_Import_.qbop" localSheetId="32">#N/A</definedName>
    <definedName name="_1Macros_Import_.qbop" localSheetId="33">#N/A</definedName>
    <definedName name="_1Macros_Import_.qbop" localSheetId="52">#REF!</definedName>
    <definedName name="_1Macros_Import_.qbop" localSheetId="57">#N/A</definedName>
    <definedName name="_1Macros_Import_.qbop" localSheetId="58">#N/A</definedName>
    <definedName name="_1Macros_Import_.qbop" localSheetId="59">#N/A</definedName>
    <definedName name="_1Macros_Import_.qbop" localSheetId="22">#N/A</definedName>
    <definedName name="_1Macros_Import_.qbop">[31]!'[Macros Import].qbop'</definedName>
    <definedName name="_1r" localSheetId="60">#REF!</definedName>
    <definedName name="_1r" localSheetId="61">#REF!</definedName>
    <definedName name="_1r" localSheetId="11">#REF!</definedName>
    <definedName name="_1r" localSheetId="12">#REF!</definedName>
    <definedName name="_1r" localSheetId="17">#REF!</definedName>
    <definedName name="_1r" localSheetId="18">#REF!</definedName>
    <definedName name="_1r" localSheetId="20">#REF!</definedName>
    <definedName name="_1r" localSheetId="21">#REF!</definedName>
    <definedName name="_1r" localSheetId="9">#REF!</definedName>
    <definedName name="_1r" localSheetId="30">#REF!</definedName>
    <definedName name="_1r" localSheetId="29">#REF!</definedName>
    <definedName name="_1r" localSheetId="32">#REF!</definedName>
    <definedName name="_1r" localSheetId="33">#REF!</definedName>
    <definedName name="_1r" localSheetId="34">#REF!</definedName>
    <definedName name="_1r" localSheetId="45">#REF!</definedName>
    <definedName name="_1r" localSheetId="57">#REF!</definedName>
    <definedName name="_1r" localSheetId="58">#REF!</definedName>
    <definedName name="_1r" localSheetId="59">#REF!</definedName>
    <definedName name="_1r" localSheetId="19">#REF!</definedName>
    <definedName name="_1r" localSheetId="22">#REF!</definedName>
    <definedName name="_1r" localSheetId="24">#REF!</definedName>
    <definedName name="_1r">#REF!</definedName>
    <definedName name="_2">#N/A</definedName>
    <definedName name="_2__123Graph_ACPI_ER_LOG" localSheetId="65" hidden="1">[27]ER!#REF!</definedName>
    <definedName name="_2__123Graph_ACPI_ER_LOG" localSheetId="21" hidden="1">[28]ER!#REF!</definedName>
    <definedName name="_2__123Graph_ACPI_ER_LOG" localSheetId="30" hidden="1">[28]ER!#REF!</definedName>
    <definedName name="_2__123Graph_ACPI_ER_LOG" localSheetId="33" hidden="1">[28]ER!#REF!</definedName>
    <definedName name="_2__123Graph_ACPI_ER_LOG" localSheetId="45" hidden="1">[28]ER!#REF!</definedName>
    <definedName name="_2__123Graph_ACPI_ER_LOG" localSheetId="57" hidden="1">[28]ER!#REF!</definedName>
    <definedName name="_2__123Graph_ACPI_ER_LOG" localSheetId="58" hidden="1">[28]ER!#REF!</definedName>
    <definedName name="_2__123Graph_ACPI_ER_LOG" localSheetId="59" hidden="1">[28]ER!#REF!</definedName>
    <definedName name="_2__123Graph_ACPI_ER_LOG" localSheetId="22" hidden="1">[28]ER!#REF!</definedName>
    <definedName name="_2__123Graph_ACPI_ER_LOG" hidden="1">[28]ER!#REF!</definedName>
    <definedName name="_2__123Graph_AFIG_D" localSheetId="60" hidden="1">#REF!</definedName>
    <definedName name="_2__123Graph_AFIG_D" localSheetId="61" hidden="1">#REF!</definedName>
    <definedName name="_2__123Graph_AFIG_D" localSheetId="65" hidden="1">#REF!</definedName>
    <definedName name="_2__123Graph_AFIG_D" localSheetId="11" hidden="1">#REF!</definedName>
    <definedName name="_2__123Graph_AFIG_D" localSheetId="12" hidden="1">#REF!</definedName>
    <definedName name="_2__123Graph_AFIG_D" localSheetId="21" hidden="1">#REF!</definedName>
    <definedName name="_2__123Graph_AFIG_D" localSheetId="9" hidden="1">#REF!</definedName>
    <definedName name="_2__123Graph_AFIG_D" localSheetId="30" hidden="1">#REF!</definedName>
    <definedName name="_2__123Graph_AFIG_D" localSheetId="29" hidden="1">#REF!</definedName>
    <definedName name="_2__123Graph_AFIG_D" localSheetId="32" hidden="1">#REF!</definedName>
    <definedName name="_2__123Graph_AFIG_D" localSheetId="33" hidden="1">#REF!</definedName>
    <definedName name="_2__123Graph_AFIG_D" localSheetId="34" hidden="1">#REF!</definedName>
    <definedName name="_2__123Graph_AFIG_D" localSheetId="57" hidden="1">#REF!</definedName>
    <definedName name="_2__123Graph_AFIG_D" localSheetId="58" hidden="1">#REF!</definedName>
    <definedName name="_2__123Graph_AFIG_D" localSheetId="59" hidden="1">#REF!</definedName>
    <definedName name="_2__123Graph_AFIG_D" localSheetId="22" hidden="1">#REF!</definedName>
    <definedName name="_2__123Graph_AFIG_D" hidden="1">#REF!</definedName>
    <definedName name="_20__123Graph_BIBA_IBRD" localSheetId="65" hidden="1">[27]WB!#REF!</definedName>
    <definedName name="_20__123Graph_BIBA_IBRD" localSheetId="11" hidden="1">[28]WB!#REF!</definedName>
    <definedName name="_20__123Graph_BIBA_IBRD" localSheetId="12" hidden="1">[28]WB!#REF!</definedName>
    <definedName name="_20__123Graph_BIBA_IBRD" localSheetId="17" hidden="1">[28]WB!#REF!</definedName>
    <definedName name="_20__123Graph_BIBA_IBRD" localSheetId="18" hidden="1">[28]WB!#REF!</definedName>
    <definedName name="_20__123Graph_BIBA_IBRD" localSheetId="20" hidden="1">[28]WB!#REF!</definedName>
    <definedName name="_20__123Graph_BIBA_IBRD" localSheetId="21" hidden="1">[28]WB!#REF!</definedName>
    <definedName name="_20__123Graph_BIBA_IBRD" localSheetId="9" hidden="1">[28]WB!#REF!</definedName>
    <definedName name="_20__123Graph_BIBA_IBRD" localSheetId="30" hidden="1">[28]WB!#REF!</definedName>
    <definedName name="_20__123Graph_BIBA_IBRD" localSheetId="33" hidden="1">[28]WB!#REF!</definedName>
    <definedName name="_20__123Graph_BIBA_IBRD" localSheetId="34" hidden="1">[28]WB!#REF!</definedName>
    <definedName name="_20__123Graph_BIBA_IBRD" localSheetId="45" hidden="1">#REF!</definedName>
    <definedName name="_20__123Graph_BIBA_IBRD" localSheetId="47" hidden="1">#REF!</definedName>
    <definedName name="_20__123Graph_BIBA_IBRD" localSheetId="48" hidden="1">#REF!</definedName>
    <definedName name="_20__123Graph_BIBA_IBRD" localSheetId="52" hidden="1">#REF!</definedName>
    <definedName name="_20__123Graph_BIBA_IBRD" localSheetId="57" hidden="1">[28]WB!#REF!</definedName>
    <definedName name="_20__123Graph_BIBA_IBRD" localSheetId="58" hidden="1">[28]WB!#REF!</definedName>
    <definedName name="_20__123Graph_BIBA_IBRD" localSheetId="59" hidden="1">[28]WB!#REF!</definedName>
    <definedName name="_20__123Graph_BIBA_IBRD" localSheetId="19" hidden="1">[28]WB!#REF!</definedName>
    <definedName name="_20__123Graph_BIBA_IBRD" localSheetId="22" hidden="1">[28]WB!#REF!</definedName>
    <definedName name="_20__123Graph_BIBA_IBRD" localSheetId="24" hidden="1">#REF!</definedName>
    <definedName name="_20__123Graph_BIBA_IBRD" hidden="1">[28]WB!#REF!</definedName>
    <definedName name="_20__123Graph_XREALEX_WAGE" localSheetId="65" hidden="1">[32]PRIVATE!#REF!</definedName>
    <definedName name="_20__123Graph_XREALEX_WAGE" localSheetId="12" hidden="1">[33]PRIVATE!#REF!</definedName>
    <definedName name="_20__123Graph_XREALEX_WAGE" localSheetId="21" hidden="1">[33]PRIVATE!#REF!</definedName>
    <definedName name="_20__123Graph_XREALEX_WAGE" localSheetId="30" hidden="1">[33]PRIVATE!#REF!</definedName>
    <definedName name="_20__123Graph_XREALEX_WAGE" localSheetId="33" hidden="1">[33]PRIVATE!#REF!</definedName>
    <definedName name="_20__123Graph_XREALEX_WAGE" localSheetId="45" hidden="1">[33]PRIVATE!#REF!</definedName>
    <definedName name="_20__123Graph_XREALEX_WAGE" localSheetId="57" hidden="1">[33]PRIVATE!#REF!</definedName>
    <definedName name="_20__123Graph_XREALEX_WAGE" localSheetId="58" hidden="1">[33]PRIVATE!#REF!</definedName>
    <definedName name="_20__123Graph_XREALEX_WAGE" localSheetId="59" hidden="1">[33]PRIVATE!#REF!</definedName>
    <definedName name="_20__123Graph_XREALEX_WAGE" localSheetId="22" hidden="1">[33]PRIVATE!#REF!</definedName>
    <definedName name="_20__123Graph_XREALEX_WAGE" hidden="1">[33]PRIVATE!#REF!</definedName>
    <definedName name="_2000" localSheetId="60">#REF!</definedName>
    <definedName name="_2000" localSheetId="61">#REF!</definedName>
    <definedName name="_2000" localSheetId="65">#REF!</definedName>
    <definedName name="_2000" localSheetId="11">#REF!</definedName>
    <definedName name="_2000" localSheetId="12">#REF!</definedName>
    <definedName name="_2000" localSheetId="21">#REF!</definedName>
    <definedName name="_2000" localSheetId="9">#REF!</definedName>
    <definedName name="_2000" localSheetId="30">#REF!</definedName>
    <definedName name="_2000" localSheetId="29">#REF!</definedName>
    <definedName name="_2000" localSheetId="32">#REF!</definedName>
    <definedName name="_2000" localSheetId="33">#REF!</definedName>
    <definedName name="_2000" localSheetId="34">#REF!</definedName>
    <definedName name="_2000" localSheetId="57">#REF!</definedName>
    <definedName name="_2000" localSheetId="58">#REF!</definedName>
    <definedName name="_2000" localSheetId="59">#REF!</definedName>
    <definedName name="_2000" localSheetId="22">#REF!</definedName>
    <definedName name="_2000">#REF!</definedName>
    <definedName name="_2001" localSheetId="60">#REF!</definedName>
    <definedName name="_2001" localSheetId="61">#REF!</definedName>
    <definedName name="_2001" localSheetId="65">#REF!</definedName>
    <definedName name="_2001" localSheetId="11">#REF!</definedName>
    <definedName name="_2001" localSheetId="12">#REF!</definedName>
    <definedName name="_2001" localSheetId="9">#REF!</definedName>
    <definedName name="_2001" localSheetId="29">#REF!</definedName>
    <definedName name="_2001" localSheetId="32">#REF!</definedName>
    <definedName name="_2001" localSheetId="33">#REF!</definedName>
    <definedName name="_2001" localSheetId="34">#REF!</definedName>
    <definedName name="_2001" localSheetId="58">#REF!</definedName>
    <definedName name="_2001" localSheetId="59">#REF!</definedName>
    <definedName name="_2001" localSheetId="22">#REF!</definedName>
    <definedName name="_2001">#REF!</definedName>
    <definedName name="_2002" localSheetId="60">#REF!</definedName>
    <definedName name="_2002" localSheetId="61">#REF!</definedName>
    <definedName name="_2002" localSheetId="65">#REF!</definedName>
    <definedName name="_2002" localSheetId="11">#REF!</definedName>
    <definedName name="_2002" localSheetId="12">#REF!</definedName>
    <definedName name="_2002" localSheetId="9">#REF!</definedName>
    <definedName name="_2002" localSheetId="29">#REF!</definedName>
    <definedName name="_2002" localSheetId="32">#REF!</definedName>
    <definedName name="_2002" localSheetId="33">#REF!</definedName>
    <definedName name="_2002" localSheetId="34">#REF!</definedName>
    <definedName name="_2002" localSheetId="58">#REF!</definedName>
    <definedName name="_2002" localSheetId="59">#REF!</definedName>
    <definedName name="_2002" localSheetId="22">#REF!</definedName>
    <definedName name="_2002">#REF!</definedName>
    <definedName name="_2003" localSheetId="60">#REF!</definedName>
    <definedName name="_2003" localSheetId="61">#REF!</definedName>
    <definedName name="_2003" localSheetId="65">#REF!</definedName>
    <definedName name="_2003" localSheetId="12">#REF!</definedName>
    <definedName name="_2003" localSheetId="29">#REF!</definedName>
    <definedName name="_2003" localSheetId="32">#REF!</definedName>
    <definedName name="_2003" localSheetId="33">#REF!</definedName>
    <definedName name="_2003" localSheetId="34">#REF!</definedName>
    <definedName name="_2003" localSheetId="58">#REF!</definedName>
    <definedName name="_2003" localSheetId="59">#REF!</definedName>
    <definedName name="_2003" localSheetId="22">#REF!</definedName>
    <definedName name="_2003">#REF!</definedName>
    <definedName name="_24__123Graph_BTERMS_OF_TRADE" localSheetId="60" hidden="1">#REF!</definedName>
    <definedName name="_24__123Graph_BTERMS_OF_TRADE" localSheetId="61" hidden="1">#REF!</definedName>
    <definedName name="_24__123Graph_BTERMS_OF_TRADE" localSheetId="12" hidden="1">#REF!</definedName>
    <definedName name="_24__123Graph_BTERMS_OF_TRADE" localSheetId="17" hidden="1">#REF!</definedName>
    <definedName name="_24__123Graph_BTERMS_OF_TRADE" localSheetId="18" hidden="1">#REF!</definedName>
    <definedName name="_24__123Graph_BTERMS_OF_TRADE" localSheetId="20" hidden="1">#REF!</definedName>
    <definedName name="_24__123Graph_BTERMS_OF_TRADE" localSheetId="9" hidden="1">#REF!</definedName>
    <definedName name="_24__123Graph_BTERMS_OF_TRADE" localSheetId="27" hidden="1">#REF!</definedName>
    <definedName name="_24__123Graph_BTERMS_OF_TRADE" localSheetId="29" hidden="1">#REF!</definedName>
    <definedName name="_24__123Graph_BTERMS_OF_TRADE" localSheetId="32" hidden="1">#REF!</definedName>
    <definedName name="_24__123Graph_BTERMS_OF_TRADE" localSheetId="33" hidden="1">#REF!</definedName>
    <definedName name="_24__123Graph_BTERMS_OF_TRADE" localSheetId="34" hidden="1">#REF!</definedName>
    <definedName name="_24__123Graph_BTERMS_OF_TRADE" localSheetId="42" hidden="1">#REF!</definedName>
    <definedName name="_24__123Graph_BTERMS_OF_TRADE" localSheetId="43" hidden="1">#REF!</definedName>
    <definedName name="_24__123Graph_BTERMS_OF_TRADE" localSheetId="45" hidden="1">#REF!</definedName>
    <definedName name="_24__123Graph_BTERMS_OF_TRADE" localSheetId="47" hidden="1">#REF!</definedName>
    <definedName name="_24__123Graph_BTERMS_OF_TRADE" localSheetId="48" hidden="1">#REF!</definedName>
    <definedName name="_24__123Graph_BTERMS_OF_TRADE" localSheetId="52" hidden="1">#REF!</definedName>
    <definedName name="_24__123Graph_BTERMS_OF_TRADE" localSheetId="58" hidden="1">#REF!</definedName>
    <definedName name="_24__123Graph_BTERMS_OF_TRADE" localSheetId="59" hidden="1">#REF!</definedName>
    <definedName name="_24__123Graph_BTERMS_OF_TRADE" localSheetId="19" hidden="1">#REF!</definedName>
    <definedName name="_24__123Graph_BTERMS_OF_TRADE" localSheetId="22" hidden="1">#REF!</definedName>
    <definedName name="_24__123Graph_BTERMS_OF_TRADE" localSheetId="24" hidden="1">#REF!</definedName>
    <definedName name="_24__123Graph_BTERMS_OF_TRADE" hidden="1">#REF!</definedName>
    <definedName name="_24Macros_Import_.qbop" localSheetId="61">[34]!'[Macros Import].qbop'</definedName>
    <definedName name="_24Macros_Import_.qbop" localSheetId="63">[34]!'[Macros Import].qbop'</definedName>
    <definedName name="_24Macros_Import_.qbop" localSheetId="64">[34]!'[Macros Import].qbop'</definedName>
    <definedName name="_24Macros_Import_.qbop" localSheetId="11">[34]!'[Macros Import].qbop'</definedName>
    <definedName name="_24Macros_Import_.qbop" localSheetId="12">[34]!'[Macros Import].qbop'</definedName>
    <definedName name="_24Macros_Import_.qbop" localSheetId="17">[34]!'[Macros Import].qbop'</definedName>
    <definedName name="_24Macros_Import_.qbop" localSheetId="18">[34]!'[Macros Import].qbop'</definedName>
    <definedName name="_24Macros_Import_.qbop" localSheetId="36">[34]!'[Macros Import].qbop'</definedName>
    <definedName name="_24Macros_Import_.qbop" localSheetId="40">[34]!'[Macros Import].qbop'</definedName>
    <definedName name="_24Macros_Import_.qbop" localSheetId="8">#REF!</definedName>
    <definedName name="_24Macros_Import_.qbop" localSheetId="0">[34]!'[Macros Import].qbop'</definedName>
    <definedName name="_24Macros_Import_.qbop" localSheetId="33">[34]!'[Macros Import].qbop'</definedName>
    <definedName name="_24Macros_Import_.qbop" localSheetId="42">[34]!'[Macros Import].qbop'</definedName>
    <definedName name="_24Macros_Import_.qbop" localSheetId="45">#REF!</definedName>
    <definedName name="_24Macros_Import_.qbop" localSheetId="50">#REF!</definedName>
    <definedName name="_24Macros_Import_.qbop" localSheetId="51">#REF!</definedName>
    <definedName name="_24Macros_Import_.qbop" localSheetId="52">#REF!</definedName>
    <definedName name="_24Macros_Import_.qbop" localSheetId="59">[34]!'[Macros Import].qbop'</definedName>
    <definedName name="_24Macros_Import_.qbop" localSheetId="22">[34]!'[Macros Import].qbop'</definedName>
    <definedName name="_24Macros_Import_.qbop">[34]!'[Macros Import].qbop'</definedName>
    <definedName name="_25__123Graph_ACPI_ER_LOG" localSheetId="65" hidden="1">[35]ER!#REF!</definedName>
    <definedName name="_25__123Graph_ACPI_ER_LOG" localSheetId="11" hidden="1">[35]ER!#REF!</definedName>
    <definedName name="_25__123Graph_ACPI_ER_LOG" localSheetId="12" hidden="1">[35]ER!#REF!</definedName>
    <definedName name="_25__123Graph_ACPI_ER_LOG" localSheetId="20" hidden="1">[35]ER!#REF!</definedName>
    <definedName name="_25__123Graph_ACPI_ER_LOG" localSheetId="21" hidden="1">[35]ER!#REF!</definedName>
    <definedName name="_25__123Graph_ACPI_ER_LOG" localSheetId="9" hidden="1">[35]ER!#REF!</definedName>
    <definedName name="_25__123Graph_ACPI_ER_LOG" localSheetId="30" hidden="1">[35]ER!#REF!</definedName>
    <definedName name="_25__123Graph_ACPI_ER_LOG" localSheetId="26" hidden="1">#REF!</definedName>
    <definedName name="_25__123Graph_ACPI_ER_LOG" localSheetId="27" hidden="1">#REF!</definedName>
    <definedName name="_25__123Graph_ACPI_ER_LOG" localSheetId="28" hidden="1">#REF!</definedName>
    <definedName name="_25__123Graph_ACPI_ER_LOG" localSheetId="29" hidden="1">[35]ER!#REF!</definedName>
    <definedName name="_25__123Graph_ACPI_ER_LOG" localSheetId="32" hidden="1">[35]ER!#REF!</definedName>
    <definedName name="_25__123Graph_ACPI_ER_LOG" localSheetId="33" hidden="1">[35]ER!#REF!</definedName>
    <definedName name="_25__123Graph_ACPI_ER_LOG" localSheetId="34" hidden="1">[35]ER!#REF!</definedName>
    <definedName name="_25__123Graph_ACPI_ER_LOG" localSheetId="45" hidden="1">#REF!</definedName>
    <definedName name="_25__123Graph_ACPI_ER_LOG" localSheetId="57" hidden="1">[35]ER!#REF!</definedName>
    <definedName name="_25__123Graph_ACPI_ER_LOG" localSheetId="58" hidden="1">[35]ER!#REF!</definedName>
    <definedName name="_25__123Graph_ACPI_ER_LOG" localSheetId="59" hidden="1">[35]ER!#REF!</definedName>
    <definedName name="_25__123Graph_ACPI_ER_LOG" localSheetId="22" hidden="1">[35]ER!#REF!</definedName>
    <definedName name="_25__123Graph_ACPI_ER_LOG" localSheetId="25" hidden="1">#REF!</definedName>
    <definedName name="_25__123Graph_ACPI_ER_LOG" hidden="1">[35]ER!#REF!</definedName>
    <definedName name="_25__123Graph_BWB_ADJ_PRJ" localSheetId="65" hidden="1">[27]WB!$Q$257:$AK$257</definedName>
    <definedName name="_25__123Graph_BWB_ADJ_PRJ" localSheetId="45" hidden="1">#REF!</definedName>
    <definedName name="_25__123Graph_BWB_ADJ_PRJ" hidden="1">[28]WB!$Q$257:$AK$257</definedName>
    <definedName name="_26__123Graph_BCPI_ER_LOG" localSheetId="65" hidden="1">[35]ER!#REF!</definedName>
    <definedName name="_26__123Graph_BCPI_ER_LOG" localSheetId="11" hidden="1">[35]ER!#REF!</definedName>
    <definedName name="_26__123Graph_BCPI_ER_LOG" localSheetId="12" hidden="1">[35]ER!#REF!</definedName>
    <definedName name="_26__123Graph_BCPI_ER_LOG" localSheetId="20" hidden="1">[35]ER!#REF!</definedName>
    <definedName name="_26__123Graph_BCPI_ER_LOG" localSheetId="21" hidden="1">[35]ER!#REF!</definedName>
    <definedName name="_26__123Graph_BCPI_ER_LOG" localSheetId="9" hidden="1">[35]ER!#REF!</definedName>
    <definedName name="_26__123Graph_BCPI_ER_LOG" localSheetId="30" hidden="1">[35]ER!#REF!</definedName>
    <definedName name="_26__123Graph_BCPI_ER_LOG" localSheetId="26" hidden="1">#REF!</definedName>
    <definedName name="_26__123Graph_BCPI_ER_LOG" localSheetId="27" hidden="1">#REF!</definedName>
    <definedName name="_26__123Graph_BCPI_ER_LOG" localSheetId="28" hidden="1">#REF!</definedName>
    <definedName name="_26__123Graph_BCPI_ER_LOG" localSheetId="29" hidden="1">[35]ER!#REF!</definedName>
    <definedName name="_26__123Graph_BCPI_ER_LOG" localSheetId="32" hidden="1">[35]ER!#REF!</definedName>
    <definedName name="_26__123Graph_BCPI_ER_LOG" localSheetId="33" hidden="1">[35]ER!#REF!</definedName>
    <definedName name="_26__123Graph_BCPI_ER_LOG" localSheetId="34" hidden="1">[35]ER!#REF!</definedName>
    <definedName name="_26__123Graph_BCPI_ER_LOG" localSheetId="45" hidden="1">#REF!</definedName>
    <definedName name="_26__123Graph_BCPI_ER_LOG" localSheetId="57" hidden="1">[35]ER!#REF!</definedName>
    <definedName name="_26__123Graph_BCPI_ER_LOG" localSheetId="58" hidden="1">[35]ER!#REF!</definedName>
    <definedName name="_26__123Graph_BCPI_ER_LOG" localSheetId="59" hidden="1">[35]ER!#REF!</definedName>
    <definedName name="_26__123Graph_BCPI_ER_LOG" localSheetId="22" hidden="1">[35]ER!#REF!</definedName>
    <definedName name="_26__123Graph_BCPI_ER_LOG" localSheetId="25" hidden="1">#REF!</definedName>
    <definedName name="_26__123Graph_BCPI_ER_LOG" hidden="1">[35]ER!#REF!</definedName>
    <definedName name="_27__123Graph_ACPI_ER_LOG" localSheetId="65" hidden="1">[18]ER!#REF!</definedName>
    <definedName name="_27__123Graph_ACPI_ER_LOG" localSheetId="11" hidden="1">[18]ER!#REF!</definedName>
    <definedName name="_27__123Graph_ACPI_ER_LOG" localSheetId="12" hidden="1">[18]ER!#REF!</definedName>
    <definedName name="_27__123Graph_ACPI_ER_LOG" localSheetId="20" hidden="1">[18]ER!#REF!</definedName>
    <definedName name="_27__123Graph_ACPI_ER_LOG" localSheetId="21" hidden="1">[18]ER!#REF!</definedName>
    <definedName name="_27__123Graph_ACPI_ER_LOG" localSheetId="9" hidden="1">[18]ER!#REF!</definedName>
    <definedName name="_27__123Graph_ACPI_ER_LOG" localSheetId="30" hidden="1">[18]ER!#REF!</definedName>
    <definedName name="_27__123Graph_ACPI_ER_LOG" localSheetId="26" hidden="1">#REF!</definedName>
    <definedName name="_27__123Graph_ACPI_ER_LOG" localSheetId="27" hidden="1">#REF!</definedName>
    <definedName name="_27__123Graph_ACPI_ER_LOG" localSheetId="28" hidden="1">#REF!</definedName>
    <definedName name="_27__123Graph_ACPI_ER_LOG" localSheetId="29" hidden="1">[18]ER!#REF!</definedName>
    <definedName name="_27__123Graph_ACPI_ER_LOG" localSheetId="32" hidden="1">[18]ER!#REF!</definedName>
    <definedName name="_27__123Graph_ACPI_ER_LOG" localSheetId="33" hidden="1">[18]ER!#REF!</definedName>
    <definedName name="_27__123Graph_ACPI_ER_LOG" localSheetId="34" hidden="1">[18]ER!#REF!</definedName>
    <definedName name="_27__123Graph_ACPI_ER_LOG" localSheetId="45" hidden="1">#REF!</definedName>
    <definedName name="_27__123Graph_ACPI_ER_LOG" localSheetId="57" hidden="1">[18]ER!#REF!</definedName>
    <definedName name="_27__123Graph_ACPI_ER_LOG" localSheetId="58" hidden="1">[18]ER!#REF!</definedName>
    <definedName name="_27__123Graph_ACPI_ER_LOG" localSheetId="59" hidden="1">[18]ER!#REF!</definedName>
    <definedName name="_27__123Graph_ACPI_ER_LOG" localSheetId="22" hidden="1">[18]ER!#REF!</definedName>
    <definedName name="_27__123Graph_ACPI_ER_LOG" localSheetId="25" hidden="1">#REF!</definedName>
    <definedName name="_27__123Graph_ACPI_ER_LOG" hidden="1">[18]ER!#REF!</definedName>
    <definedName name="_27__123Graph_BIBA_IBRD" localSheetId="65" hidden="1">[35]WB!#REF!</definedName>
    <definedName name="_27__123Graph_BIBA_IBRD" localSheetId="11" hidden="1">[35]WB!#REF!</definedName>
    <definedName name="_27__123Graph_BIBA_IBRD" localSheetId="12" hidden="1">[35]WB!#REF!</definedName>
    <definedName name="_27__123Graph_BIBA_IBRD" localSheetId="27" hidden="1">#REF!</definedName>
    <definedName name="_27__123Graph_BIBA_IBRD" localSheetId="32" hidden="1">[35]WB!#REF!</definedName>
    <definedName name="_27__123Graph_BIBA_IBRD" localSheetId="33" hidden="1">[35]WB!#REF!</definedName>
    <definedName name="_27__123Graph_BIBA_IBRD" localSheetId="34" hidden="1">[35]WB!#REF!</definedName>
    <definedName name="_27__123Graph_BIBA_IBRD" localSheetId="45" hidden="1">#REF!</definedName>
    <definedName name="_27__123Graph_BIBA_IBRD" localSheetId="58" hidden="1">[35]WB!#REF!</definedName>
    <definedName name="_27__123Graph_BIBA_IBRD" localSheetId="59" hidden="1">[35]WB!#REF!</definedName>
    <definedName name="_27__123Graph_BIBA_IBRD" localSheetId="22" hidden="1">[35]WB!#REF!</definedName>
    <definedName name="_27__123Graph_BIBA_IBRD" hidden="1">[35]WB!#REF!</definedName>
    <definedName name="_27_0CUADRO_N__4." localSheetId="65">[36]monthly!#REF!</definedName>
    <definedName name="_27_0CUADRO_N__4." localSheetId="21">[37]monthly!#REF!</definedName>
    <definedName name="_27_0CUADRO_N__4." localSheetId="30">[37]monthly!#REF!</definedName>
    <definedName name="_27_0CUADRO_N__4." localSheetId="32">[37]monthly!#REF!</definedName>
    <definedName name="_27_0CUADRO_N__4." localSheetId="33">[37]monthly!#REF!</definedName>
    <definedName name="_27_0CUADRO_N__4." localSheetId="45">[36]monthly!#REF!</definedName>
    <definedName name="_27_0CUADRO_N__4." localSheetId="57">[37]monthly!#REF!</definedName>
    <definedName name="_27_0CUADRO_N__4." localSheetId="58">[37]monthly!#REF!</definedName>
    <definedName name="_27_0CUADRO_N__4." localSheetId="59">[37]monthly!#REF!</definedName>
    <definedName name="_27_0CUADRO_N__4." localSheetId="22">[37]monthly!#REF!</definedName>
    <definedName name="_27_0CUADRO_N__4.">[36]monthly!#REF!</definedName>
    <definedName name="_28B.2_B.3" localSheetId="60">#REF!</definedName>
    <definedName name="_28B.2_B.3" localSheetId="61">#REF!</definedName>
    <definedName name="_28B.2_B.3" localSheetId="11">#REF!</definedName>
    <definedName name="_28B.2_B.3" localSheetId="12">#REF!</definedName>
    <definedName name="_28B.2_B.3" localSheetId="17">#REF!</definedName>
    <definedName name="_28B.2_B.3" localSheetId="18">#REF!</definedName>
    <definedName name="_28B.2_B.3" localSheetId="20">#REF!</definedName>
    <definedName name="_28B.2_B.3" localSheetId="21">#REF!</definedName>
    <definedName name="_28B.2_B.3" localSheetId="9">#REF!</definedName>
    <definedName name="_28B.2_B.3" localSheetId="30">#REF!</definedName>
    <definedName name="_28B.2_B.3" localSheetId="27">#REF!</definedName>
    <definedName name="_28B.2_B.3" localSheetId="29">#REF!</definedName>
    <definedName name="_28B.2_B.3" localSheetId="32">#REF!</definedName>
    <definedName name="_28B.2_B.3" localSheetId="33">#REF!</definedName>
    <definedName name="_28B.2_B.3" localSheetId="34">#REF!</definedName>
    <definedName name="_28B.2_B.3" localSheetId="45">#REF!</definedName>
    <definedName name="_28B.2_B.3" localSheetId="57">#REF!</definedName>
    <definedName name="_28B.2_B.3" localSheetId="58">#REF!</definedName>
    <definedName name="_28B.2_B.3" localSheetId="59">#REF!</definedName>
    <definedName name="_28B.2_B.3" localSheetId="19">#REF!</definedName>
    <definedName name="_28B.2_B.3" localSheetId="22">#REF!</definedName>
    <definedName name="_28B.2_B.3" localSheetId="24">#REF!</definedName>
    <definedName name="_28B.2_B.3">#REF!</definedName>
    <definedName name="_29__123Graph_XFIG_D" localSheetId="60" hidden="1">#REF!</definedName>
    <definedName name="_29__123Graph_XFIG_D" localSheetId="61" hidden="1">#REF!</definedName>
    <definedName name="_29__123Graph_XFIG_D" localSheetId="11" hidden="1">#REF!</definedName>
    <definedName name="_29__123Graph_XFIG_D" localSheetId="12" hidden="1">#REF!</definedName>
    <definedName name="_29__123Graph_XFIG_D" localSheetId="17" hidden="1">#REF!</definedName>
    <definedName name="_29__123Graph_XFIG_D" localSheetId="18" hidden="1">#REF!</definedName>
    <definedName name="_29__123Graph_XFIG_D" localSheetId="20" hidden="1">#REF!</definedName>
    <definedName name="_29__123Graph_XFIG_D" localSheetId="9" hidden="1">#REF!</definedName>
    <definedName name="_29__123Graph_XFIG_D" localSheetId="29" hidden="1">#REF!</definedName>
    <definedName name="_29__123Graph_XFIG_D" localSheetId="32" hidden="1">#REF!</definedName>
    <definedName name="_29__123Graph_XFIG_D" localSheetId="33" hidden="1">#REF!</definedName>
    <definedName name="_29__123Graph_XFIG_D" localSheetId="34" hidden="1">#REF!</definedName>
    <definedName name="_29__123Graph_XFIG_D" localSheetId="42" hidden="1">#REF!</definedName>
    <definedName name="_29__123Graph_XFIG_D" localSheetId="43" hidden="1">#REF!</definedName>
    <definedName name="_29__123Graph_XFIG_D" localSheetId="45" hidden="1">#REF!</definedName>
    <definedName name="_29__123Graph_XFIG_D" localSheetId="47" hidden="1">#REF!</definedName>
    <definedName name="_29__123Graph_XFIG_D" localSheetId="48" hidden="1">#REF!</definedName>
    <definedName name="_29__123Graph_XFIG_D" localSheetId="52" hidden="1">#REF!</definedName>
    <definedName name="_29__123Graph_XFIG_D" localSheetId="58" hidden="1">#REF!</definedName>
    <definedName name="_29__123Graph_XFIG_D" localSheetId="59" hidden="1">#REF!</definedName>
    <definedName name="_29__123Graph_XFIG_D" localSheetId="19" hidden="1">#REF!</definedName>
    <definedName name="_29__123Graph_XFIG_D" localSheetId="22" hidden="1">#REF!</definedName>
    <definedName name="_29__123Graph_XFIG_D" localSheetId="24" hidden="1">#REF!</definedName>
    <definedName name="_29__123Graph_XFIG_D" hidden="1">#REF!</definedName>
    <definedName name="_29B.4___5" localSheetId="60">#REF!</definedName>
    <definedName name="_29B.4___5" localSheetId="61">#REF!</definedName>
    <definedName name="_29B.4___5" localSheetId="11">#REF!</definedName>
    <definedName name="_29B.4___5" localSheetId="12">#REF!</definedName>
    <definedName name="_29B.4___5" localSheetId="17">#REF!</definedName>
    <definedName name="_29B.4___5" localSheetId="20">#REF!</definedName>
    <definedName name="_29B.4___5" localSheetId="9">#REF!</definedName>
    <definedName name="_29B.4___5" localSheetId="29">#REF!</definedName>
    <definedName name="_29B.4___5" localSheetId="32">#REF!</definedName>
    <definedName name="_29B.4___5" localSheetId="33">#REF!</definedName>
    <definedName name="_29B.4___5" localSheetId="34">#REF!</definedName>
    <definedName name="_29B.4___5" localSheetId="58">#REF!</definedName>
    <definedName name="_29B.4___5" localSheetId="59">#REF!</definedName>
    <definedName name="_29B.4___5" localSheetId="22">#REF!</definedName>
    <definedName name="_29B.4___5" localSheetId="24">#REF!</definedName>
    <definedName name="_29B.4___5">#REF!</definedName>
    <definedName name="_2IMPRESION" localSheetId="60">#REF!</definedName>
    <definedName name="_2IMPRESION" localSheetId="61">#REF!</definedName>
    <definedName name="_2IMPRESION" localSheetId="12">#REF!</definedName>
    <definedName name="_2IMPRESION" localSheetId="17">#REF!</definedName>
    <definedName name="_2IMPRESION" localSheetId="9">#REF!</definedName>
    <definedName name="_2IMPRESION" localSheetId="29">#REF!</definedName>
    <definedName name="_2IMPRESION" localSheetId="32">#REF!</definedName>
    <definedName name="_2IMPRESION" localSheetId="33">#REF!</definedName>
    <definedName name="_2IMPRESION" localSheetId="34">#REF!</definedName>
    <definedName name="_2IMPRESION" localSheetId="58">#REF!</definedName>
    <definedName name="_2IMPRESION" localSheetId="59">#REF!</definedName>
    <definedName name="_2IMPRESION" localSheetId="22">#REF!</definedName>
    <definedName name="_2IMPRESION" localSheetId="24">#REF!</definedName>
    <definedName name="_2IMPRESION">#REF!</definedName>
    <definedName name="_2Macros_Import_.qbop" localSheetId="61">[38]!'[Macros Import].qbop'</definedName>
    <definedName name="_2Macros_Import_.qbop" localSheetId="63">[38]!'[Macros Import].qbop'</definedName>
    <definedName name="_2Macros_Import_.qbop" localSheetId="64">[38]!'[Macros Import].qbop'</definedName>
    <definedName name="_2Macros_Import_.qbop" localSheetId="11">[38]!'[Macros Import].qbop'</definedName>
    <definedName name="_2Macros_Import_.qbop" localSheetId="12">[38]!'[Macros Import].qbop'</definedName>
    <definedName name="_2Macros_Import_.qbop" localSheetId="17">[38]!'[Macros Import].qbop'</definedName>
    <definedName name="_2Macros_Import_.qbop" localSheetId="18">[38]!'[Macros Import].qbop'</definedName>
    <definedName name="_2Macros_Import_.qbop" localSheetId="36">[38]!'[Macros Import].qbop'</definedName>
    <definedName name="_2Macros_Import_.qbop" localSheetId="40">[38]!'[Macros Import].qbop'</definedName>
    <definedName name="_2Macros_Import_.qbop" localSheetId="8">#REF!</definedName>
    <definedName name="_2Macros_Import_.qbop" localSheetId="0">[38]!'[Macros Import].qbop'</definedName>
    <definedName name="_2Macros_Import_.qbop" localSheetId="33">[38]!'[Macros Import].qbop'</definedName>
    <definedName name="_2Macros_Import_.qbop" localSheetId="42">[38]!'[Macros Import].qbop'</definedName>
    <definedName name="_2Macros_Import_.qbop" localSheetId="45">#REF!</definedName>
    <definedName name="_2Macros_Import_.qbop" localSheetId="50">#REF!</definedName>
    <definedName name="_2Macros_Import_.qbop" localSheetId="51">#REF!</definedName>
    <definedName name="_2Macros_Import_.qbop" localSheetId="52">#REF!</definedName>
    <definedName name="_2Macros_Import_.qbop" localSheetId="59">[38]!'[Macros Import].qbop'</definedName>
    <definedName name="_2Macros_Import_.qbop" localSheetId="22">[38]!'[Macros Import].qbop'</definedName>
    <definedName name="_2Macros_Import_.qbop">[38]!'[Macros Import].qbop'</definedName>
    <definedName name="_3">#N/A</definedName>
    <definedName name="_3.__No_club_de_París__Después_del_30_Jun_84" localSheetId="60">#REF!</definedName>
    <definedName name="_3.__No_club_de_París__Después_del_30_Jun_84" localSheetId="61">#REF!</definedName>
    <definedName name="_3.__No_club_de_París__Después_del_30_Jun_84" localSheetId="11">#REF!</definedName>
    <definedName name="_3.__No_club_de_París__Después_del_30_Jun_84" localSheetId="12">#REF!</definedName>
    <definedName name="_3.__No_club_de_París__Después_del_30_Jun_84" localSheetId="13">#REF!</definedName>
    <definedName name="_3.__No_club_de_París__Después_del_30_Jun_84" localSheetId="17">#REF!</definedName>
    <definedName name="_3.__No_club_de_París__Después_del_30_Jun_84" localSheetId="18">#REF!</definedName>
    <definedName name="_3.__No_club_de_París__Después_del_30_Jun_84" localSheetId="20">#REF!</definedName>
    <definedName name="_3.__No_club_de_París__Después_del_30_Jun_84" localSheetId="21">#REF!</definedName>
    <definedName name="_3.__No_club_de_París__Después_del_30_Jun_84" localSheetId="9">#REF!</definedName>
    <definedName name="_3.__No_club_de_París__Después_del_30_Jun_84" localSheetId="30">#REF!</definedName>
    <definedName name="_3.__No_club_de_París__Después_del_30_Jun_84" localSheetId="27">#REF!</definedName>
    <definedName name="_3.__No_club_de_París__Después_del_30_Jun_84" localSheetId="29">#REF!</definedName>
    <definedName name="_3.__No_club_de_París__Después_del_30_Jun_84" localSheetId="31">#N/A</definedName>
    <definedName name="_3.__No_club_de_París__Después_del_30_Jun_84" localSheetId="32">#REF!</definedName>
    <definedName name="_3.__No_club_de_París__Después_del_30_Jun_84" localSheetId="33">#REF!</definedName>
    <definedName name="_3.__No_club_de_París__Después_del_30_Jun_84" localSheetId="34">#REF!</definedName>
    <definedName name="_3.__No_club_de_París__Después_del_30_Jun_84" localSheetId="42">#REF!</definedName>
    <definedName name="_3.__No_club_de_París__Después_del_30_Jun_84" localSheetId="43">#REF!</definedName>
    <definedName name="_3.__No_club_de_París__Después_del_30_Jun_84" localSheetId="45">#REF!</definedName>
    <definedName name="_3.__No_club_de_París__Después_del_30_Jun_84" localSheetId="47">#REF!</definedName>
    <definedName name="_3.__No_club_de_París__Después_del_30_Jun_84" localSheetId="48">#REF!</definedName>
    <definedName name="_3.__No_club_de_París__Después_del_30_Jun_84" localSheetId="52">#REF!</definedName>
    <definedName name="_3.__No_club_de_París__Después_del_30_Jun_84" localSheetId="57">#REF!</definedName>
    <definedName name="_3.__No_club_de_París__Después_del_30_Jun_84" localSheetId="58">#REF!</definedName>
    <definedName name="_3.__No_club_de_París__Después_del_30_Jun_84" localSheetId="59">#REF!</definedName>
    <definedName name="_3.__No_club_de_París__Después_del_30_Jun_84" localSheetId="19">#REF!</definedName>
    <definedName name="_3.__No_club_de_París__Después_del_30_Jun_84" localSheetId="22">#REF!</definedName>
    <definedName name="_3.__No_club_de_París__Después_del_30_Jun_84" localSheetId="24">#REF!</definedName>
    <definedName name="_3.__No_club_de_París__Después_del_30_Jun_84">#REF!</definedName>
    <definedName name="_3__123Graph_ACPI_ER_LOG" localSheetId="11" hidden="1">[18]ER!#REF!</definedName>
    <definedName name="_3__123Graph_ACPI_ER_LOG" localSheetId="12" hidden="1">[18]ER!#REF!</definedName>
    <definedName name="_3__123Graph_ACPI_ER_LOG" localSheetId="17" hidden="1">[18]ER!#REF!</definedName>
    <definedName name="_3__123Graph_ACPI_ER_LOG" localSheetId="18" hidden="1">[18]ER!#REF!</definedName>
    <definedName name="_3__123Graph_ACPI_ER_LOG" localSheetId="20" hidden="1">[18]ER!#REF!</definedName>
    <definedName name="_3__123Graph_ACPI_ER_LOG" localSheetId="21" hidden="1">[18]ER!#REF!</definedName>
    <definedName name="_3__123Graph_ACPI_ER_LOG" localSheetId="30" hidden="1">[18]ER!#REF!</definedName>
    <definedName name="_3__123Graph_ACPI_ER_LOG" localSheetId="27" hidden="1">#REF!</definedName>
    <definedName name="_3__123Graph_ACPI_ER_LOG" localSheetId="32" hidden="1">[18]ER!#REF!</definedName>
    <definedName name="_3__123Graph_ACPI_ER_LOG" localSheetId="33" hidden="1">[18]ER!#REF!</definedName>
    <definedName name="_3__123Graph_ACPI_ER_LOG" localSheetId="45" hidden="1">#REF!</definedName>
    <definedName name="_3__123Graph_ACPI_ER_LOG" localSheetId="57" hidden="1">[18]ER!#REF!</definedName>
    <definedName name="_3__123Graph_ACPI_ER_LOG" localSheetId="58" hidden="1">[18]ER!#REF!</definedName>
    <definedName name="_3__123Graph_ACPI_ER_LOG" localSheetId="59" hidden="1">[18]ER!#REF!</definedName>
    <definedName name="_3__123Graph_ACPI_ER_LOG" localSheetId="19" hidden="1">[18]ER!#REF!</definedName>
    <definedName name="_3__123Graph_ACPI_ER_LOG" localSheetId="22" hidden="1">[18]ER!#REF!</definedName>
    <definedName name="_3__123Graph_ACPI_ER_LOG" localSheetId="24" hidden="1">#REF!</definedName>
    <definedName name="_3__123Graph_ACPI_ER_LOG" hidden="1">[18]ER!#REF!</definedName>
    <definedName name="_3__123Graph_ATERMS_OF_TRADE" localSheetId="60" hidden="1">#REF!</definedName>
    <definedName name="_3__123Graph_ATERMS_OF_TRADE" localSheetId="61" hidden="1">#REF!</definedName>
    <definedName name="_3__123Graph_ATERMS_OF_TRADE" localSheetId="65" hidden="1">#REF!</definedName>
    <definedName name="_3__123Graph_ATERMS_OF_TRADE" localSheetId="11" hidden="1">#REF!</definedName>
    <definedName name="_3__123Graph_ATERMS_OF_TRADE" localSheetId="12" hidden="1">#REF!</definedName>
    <definedName name="_3__123Graph_ATERMS_OF_TRADE" localSheetId="21" hidden="1">#REF!</definedName>
    <definedName name="_3__123Graph_ATERMS_OF_TRADE" localSheetId="9" hidden="1">#REF!</definedName>
    <definedName name="_3__123Graph_ATERMS_OF_TRADE" localSheetId="30" hidden="1">#REF!</definedName>
    <definedName name="_3__123Graph_ATERMS_OF_TRADE" localSheetId="29" hidden="1">#REF!</definedName>
    <definedName name="_3__123Graph_ATERMS_OF_TRADE" localSheetId="32" hidden="1">#REF!</definedName>
    <definedName name="_3__123Graph_ATERMS_OF_TRADE" localSheetId="33" hidden="1">#REF!</definedName>
    <definedName name="_3__123Graph_ATERMS_OF_TRADE" localSheetId="34" hidden="1">#REF!</definedName>
    <definedName name="_3__123Graph_ATERMS_OF_TRADE" localSheetId="57" hidden="1">#REF!</definedName>
    <definedName name="_3__123Graph_ATERMS_OF_TRADE" localSheetId="58" hidden="1">#REF!</definedName>
    <definedName name="_3__123Graph_ATERMS_OF_TRADE" localSheetId="59" hidden="1">#REF!</definedName>
    <definedName name="_3__123Graph_ATERMS_OF_TRADE" localSheetId="22" hidden="1">#REF!</definedName>
    <definedName name="_3__123Graph_ATERMS_OF_TRADE" hidden="1">#REF!</definedName>
    <definedName name="_30__123Graph_XREALEX_WAGE" localSheetId="65" hidden="1">[32]PRIVATE!#REF!</definedName>
    <definedName name="_30__123Graph_XREALEX_WAGE" localSheetId="11" hidden="1">[33]PRIVATE!#REF!</definedName>
    <definedName name="_30__123Graph_XREALEX_WAGE" localSheetId="12" hidden="1">[33]PRIVATE!#REF!</definedName>
    <definedName name="_30__123Graph_XREALEX_WAGE" localSheetId="17" hidden="1">[33]PRIVATE!#REF!</definedName>
    <definedName name="_30__123Graph_XREALEX_WAGE" localSheetId="18" hidden="1">[33]PRIVATE!#REF!</definedName>
    <definedName name="_30__123Graph_XREALEX_WAGE" localSheetId="20" hidden="1">[33]PRIVATE!#REF!</definedName>
    <definedName name="_30__123Graph_XREALEX_WAGE" localSheetId="21" hidden="1">[33]PRIVATE!#REF!</definedName>
    <definedName name="_30__123Graph_XREALEX_WAGE" localSheetId="9" hidden="1">[33]PRIVATE!#REF!</definedName>
    <definedName name="_30__123Graph_XREALEX_WAGE" localSheetId="30" hidden="1">[33]PRIVATE!#REF!</definedName>
    <definedName name="_30__123Graph_XREALEX_WAGE" localSheetId="27" hidden="1">#REF!</definedName>
    <definedName name="_30__123Graph_XREALEX_WAGE" localSheetId="32" hidden="1">[33]PRIVATE!#REF!</definedName>
    <definedName name="_30__123Graph_XREALEX_WAGE" localSheetId="33" hidden="1">[33]PRIVATE!#REF!</definedName>
    <definedName name="_30__123Graph_XREALEX_WAGE" localSheetId="34" hidden="1">[33]PRIVATE!#REF!</definedName>
    <definedName name="_30__123Graph_XREALEX_WAGE" localSheetId="42" hidden="1">[33]PRIVATE!#REF!</definedName>
    <definedName name="_30__123Graph_XREALEX_WAGE" localSheetId="43" hidden="1">[33]PRIVATE!#REF!</definedName>
    <definedName name="_30__123Graph_XREALEX_WAGE" localSheetId="45" hidden="1">#REF!</definedName>
    <definedName name="_30__123Graph_XREALEX_WAGE" localSheetId="47" hidden="1">#REF!</definedName>
    <definedName name="_30__123Graph_XREALEX_WAGE" localSheetId="48" hidden="1">#REF!</definedName>
    <definedName name="_30__123Graph_XREALEX_WAGE" localSheetId="52" hidden="1">#REF!</definedName>
    <definedName name="_30__123Graph_XREALEX_WAGE" localSheetId="57" hidden="1">[33]PRIVATE!#REF!</definedName>
    <definedName name="_30__123Graph_XREALEX_WAGE" localSheetId="58" hidden="1">[33]PRIVATE!#REF!</definedName>
    <definedName name="_30__123Graph_XREALEX_WAGE" localSheetId="59" hidden="1">[33]PRIVATE!#REF!</definedName>
    <definedName name="_30__123Graph_XREALEX_WAGE" localSheetId="19" hidden="1">[33]PRIVATE!#REF!</definedName>
    <definedName name="_30__123Graph_XREALEX_WAGE" localSheetId="22" hidden="1">[33]PRIVATE!#REF!</definedName>
    <definedName name="_30__123Graph_XREALEX_WAGE" localSheetId="24" hidden="1">#REF!</definedName>
    <definedName name="_30__123Graph_XREALEX_WAGE" hidden="1">[33]PRIVATE!#REF!</definedName>
    <definedName name="_30CONSOL_B2" localSheetId="60">#REF!</definedName>
    <definedName name="_30CONSOL_B2" localSheetId="61">#REF!</definedName>
    <definedName name="_30CONSOL_B2" localSheetId="11">#REF!</definedName>
    <definedName name="_30CONSOL_B2" localSheetId="12">#REF!</definedName>
    <definedName name="_30CONSOL_B2" localSheetId="17">#REF!</definedName>
    <definedName name="_30CONSOL_B2" localSheetId="18">#REF!</definedName>
    <definedName name="_30CONSOL_B2" localSheetId="20">#REF!</definedName>
    <definedName name="_30CONSOL_B2" localSheetId="21">#REF!</definedName>
    <definedName name="_30CONSOL_B2" localSheetId="9">#REF!</definedName>
    <definedName name="_30CONSOL_B2" localSheetId="30">#REF!</definedName>
    <definedName name="_30CONSOL_B2" localSheetId="27">#REF!</definedName>
    <definedName name="_30CONSOL_B2" localSheetId="29">#REF!</definedName>
    <definedName name="_30CONSOL_B2" localSheetId="32">#REF!</definedName>
    <definedName name="_30CONSOL_B2" localSheetId="33">#REF!</definedName>
    <definedName name="_30CONSOL_B2" localSheetId="34">#REF!</definedName>
    <definedName name="_30CONSOL_B2" localSheetId="45">#REF!</definedName>
    <definedName name="_30CONSOL_B2" localSheetId="57">#REF!</definedName>
    <definedName name="_30CONSOL_B2" localSheetId="58">#REF!</definedName>
    <definedName name="_30CONSOL_B2" localSheetId="59">#REF!</definedName>
    <definedName name="_30CONSOL_B2" localSheetId="19">#REF!</definedName>
    <definedName name="_30CONSOL_B2" localSheetId="22">#REF!</definedName>
    <definedName name="_30CONSOL_B2" localSheetId="24">#REF!</definedName>
    <definedName name="_30CONSOL_B2">#REF!</definedName>
    <definedName name="_31_0GRÁFICO_N_10.2" localSheetId="21">[37]monthly!#REF!</definedName>
    <definedName name="_31_0GRÁFICO_N_10.2" localSheetId="30">[37]monthly!#REF!</definedName>
    <definedName name="_31_0GRÁFICO_N_10.2" localSheetId="32">[37]monthly!#REF!</definedName>
    <definedName name="_31_0GRÁFICO_N_10.2" localSheetId="33">[37]monthly!#REF!</definedName>
    <definedName name="_31_0GRÁFICO_N_10.2" localSheetId="45">[36]monthly!#REF!</definedName>
    <definedName name="_31_0GRÁFICO_N_10.2" localSheetId="57">[37]monthly!#REF!</definedName>
    <definedName name="_31_0GRÁFICO_N_10.2" localSheetId="58">[37]monthly!#REF!</definedName>
    <definedName name="_31_0GRÁFICO_N_10.2" localSheetId="59">[37]monthly!#REF!</definedName>
    <definedName name="_31_0GRÁFICO_N_10.2" localSheetId="22">[37]monthly!#REF!</definedName>
    <definedName name="_31_0GRÁFICO_N_10.2">[36]monthly!#REF!</definedName>
    <definedName name="_31CONSOL_DEPOSITS" localSheetId="11">'[39]A 11'!#REF!</definedName>
    <definedName name="_31CONSOL_DEPOSITS" localSheetId="12">'[39]A 11'!#REF!</definedName>
    <definedName name="_31CONSOL_DEPOSITS" localSheetId="17">'[39]A 11'!#REF!</definedName>
    <definedName name="_31CONSOL_DEPOSITS" localSheetId="18">'[39]A 11'!#REF!</definedName>
    <definedName name="_31CONSOL_DEPOSITS" localSheetId="20">'[39]A 11'!#REF!</definedName>
    <definedName name="_31CONSOL_DEPOSITS" localSheetId="21">'[39]A 11'!#REF!</definedName>
    <definedName name="_31CONSOL_DEPOSITS" localSheetId="30">'[39]A 11'!#REF!</definedName>
    <definedName name="_31CONSOL_DEPOSITS" localSheetId="27">#REF!</definedName>
    <definedName name="_31CONSOL_DEPOSITS" localSheetId="32">'[39]A 11'!#REF!</definedName>
    <definedName name="_31CONSOL_DEPOSITS" localSheetId="33">'[39]A 11'!#REF!</definedName>
    <definedName name="_31CONSOL_DEPOSITS" localSheetId="45">#REF!</definedName>
    <definedName name="_31CONSOL_DEPOSITS" localSheetId="57">'[39]A 11'!#REF!</definedName>
    <definedName name="_31CONSOL_DEPOSITS" localSheetId="58">'[39]A 11'!#REF!</definedName>
    <definedName name="_31CONSOL_DEPOSITS" localSheetId="59">'[39]A 11'!#REF!</definedName>
    <definedName name="_31CONSOL_DEPOSITS" localSheetId="19">'[39]A 11'!#REF!</definedName>
    <definedName name="_31CONSOL_DEPOSITS" localSheetId="22">'[39]A 11'!#REF!</definedName>
    <definedName name="_31CONSOL_DEPOSITS" localSheetId="24">#REF!</definedName>
    <definedName name="_31CONSOL_DEPOSITS">'[39]A 11'!#REF!</definedName>
    <definedName name="_32FA_L" localSheetId="60">#REF!</definedName>
    <definedName name="_32FA_L" localSheetId="61">#REF!</definedName>
    <definedName name="_32FA_L" localSheetId="11">#REF!</definedName>
    <definedName name="_32FA_L" localSheetId="12">#REF!</definedName>
    <definedName name="_32FA_L" localSheetId="17">#REF!</definedName>
    <definedName name="_32FA_L" localSheetId="18">#REF!</definedName>
    <definedName name="_32FA_L" localSheetId="20">#REF!</definedName>
    <definedName name="_32FA_L" localSheetId="21">#REF!</definedName>
    <definedName name="_32FA_L" localSheetId="9">#REF!</definedName>
    <definedName name="_32FA_L" localSheetId="30">#REF!</definedName>
    <definedName name="_32FA_L" localSheetId="27">#REF!</definedName>
    <definedName name="_32FA_L" localSheetId="29">#REF!</definedName>
    <definedName name="_32FA_L" localSheetId="32">#REF!</definedName>
    <definedName name="_32FA_L" localSheetId="33">#REF!</definedName>
    <definedName name="_32FA_L" localSheetId="34">#REF!</definedName>
    <definedName name="_32FA_L" localSheetId="45">#REF!</definedName>
    <definedName name="_32FA_L" localSheetId="57">#REF!</definedName>
    <definedName name="_32FA_L" localSheetId="58">#REF!</definedName>
    <definedName name="_32FA_L" localSheetId="59">#REF!</definedName>
    <definedName name="_32FA_L" localSheetId="19">#REF!</definedName>
    <definedName name="_32FA_L" localSheetId="22">#REF!</definedName>
    <definedName name="_32FA_L" localSheetId="24">#REF!</definedName>
    <definedName name="_32FA_L">#REF!</definedName>
    <definedName name="_33GAZ_LIABS" localSheetId="60">#REF!</definedName>
    <definedName name="_33GAZ_LIABS" localSheetId="61">#REF!</definedName>
    <definedName name="_33GAZ_LIABS" localSheetId="11">#REF!</definedName>
    <definedName name="_33GAZ_LIABS" localSheetId="12">#REF!</definedName>
    <definedName name="_33GAZ_LIABS" localSheetId="17">#REF!</definedName>
    <definedName name="_33GAZ_LIABS" localSheetId="18">#REF!</definedName>
    <definedName name="_33GAZ_LIABS" localSheetId="20">#REF!</definedName>
    <definedName name="_33GAZ_LIABS" localSheetId="9">#REF!</definedName>
    <definedName name="_33GAZ_LIABS" localSheetId="29">#REF!</definedName>
    <definedName name="_33GAZ_LIABS" localSheetId="32">#REF!</definedName>
    <definedName name="_33GAZ_LIABS" localSheetId="33">#REF!</definedName>
    <definedName name="_33GAZ_LIABS" localSheetId="34">#REF!</definedName>
    <definedName name="_33GAZ_LIABS" localSheetId="45">#REF!</definedName>
    <definedName name="_33GAZ_LIABS" localSheetId="58">#REF!</definedName>
    <definedName name="_33GAZ_LIABS" localSheetId="59">#REF!</definedName>
    <definedName name="_33GAZ_LIABS" localSheetId="19">#REF!</definedName>
    <definedName name="_33GAZ_LIABS" localSheetId="22">#REF!</definedName>
    <definedName name="_33GAZ_LIABS" localSheetId="24">#REF!</definedName>
    <definedName name="_33GAZ_LIABS">#REF!</definedName>
    <definedName name="_34__123Graph_XTERMS_OF_TRADE" localSheetId="60" hidden="1">#REF!</definedName>
    <definedName name="_34__123Graph_XTERMS_OF_TRADE" localSheetId="61" hidden="1">#REF!</definedName>
    <definedName name="_34__123Graph_XTERMS_OF_TRADE" localSheetId="11" hidden="1">#REF!</definedName>
    <definedName name="_34__123Graph_XTERMS_OF_TRADE" localSheetId="12" hidden="1">#REF!</definedName>
    <definedName name="_34__123Graph_XTERMS_OF_TRADE" localSheetId="17" hidden="1">#REF!</definedName>
    <definedName name="_34__123Graph_XTERMS_OF_TRADE" localSheetId="20" hidden="1">#REF!</definedName>
    <definedName name="_34__123Graph_XTERMS_OF_TRADE" localSheetId="9" hidden="1">#REF!</definedName>
    <definedName name="_34__123Graph_XTERMS_OF_TRADE" localSheetId="29" hidden="1">#REF!</definedName>
    <definedName name="_34__123Graph_XTERMS_OF_TRADE" localSheetId="32" hidden="1">#REF!</definedName>
    <definedName name="_34__123Graph_XTERMS_OF_TRADE" localSheetId="33" hidden="1">#REF!</definedName>
    <definedName name="_34__123Graph_XTERMS_OF_TRADE" localSheetId="34" hidden="1">#REF!</definedName>
    <definedName name="_34__123Graph_XTERMS_OF_TRADE" localSheetId="42" hidden="1">#REF!</definedName>
    <definedName name="_34__123Graph_XTERMS_OF_TRADE" localSheetId="43" hidden="1">#REF!</definedName>
    <definedName name="_34__123Graph_XTERMS_OF_TRADE" localSheetId="45" hidden="1">#REF!</definedName>
    <definedName name="_34__123Graph_XTERMS_OF_TRADE" localSheetId="47" hidden="1">#REF!</definedName>
    <definedName name="_34__123Graph_XTERMS_OF_TRADE" localSheetId="48" hidden="1">#REF!</definedName>
    <definedName name="_34__123Graph_XTERMS_OF_TRADE" localSheetId="52" hidden="1">#REF!</definedName>
    <definedName name="_34__123Graph_XTERMS_OF_TRADE" localSheetId="58" hidden="1">#REF!</definedName>
    <definedName name="_34__123Graph_XTERMS_OF_TRADE" localSheetId="59" hidden="1">#REF!</definedName>
    <definedName name="_34__123Graph_XTERMS_OF_TRADE" localSheetId="19" hidden="1">#REF!</definedName>
    <definedName name="_34__123Graph_XTERMS_OF_TRADE" localSheetId="22" hidden="1">#REF!</definedName>
    <definedName name="_34__123Graph_XTERMS_OF_TRADE" localSheetId="24" hidden="1">#REF!</definedName>
    <definedName name="_34__123Graph_XTERMS_OF_TRADE" hidden="1">#REF!</definedName>
    <definedName name="_34INT_RESERVES" localSheetId="60">#REF!</definedName>
    <definedName name="_34INT_RESERVES" localSheetId="61">#REF!</definedName>
    <definedName name="_34INT_RESERVES" localSheetId="12">#REF!</definedName>
    <definedName name="_34INT_RESERVES" localSheetId="17">#REF!</definedName>
    <definedName name="_34INT_RESERVES" localSheetId="9">#REF!</definedName>
    <definedName name="_34INT_RESERVES" localSheetId="29">#REF!</definedName>
    <definedName name="_34INT_RESERVES" localSheetId="32">#REF!</definedName>
    <definedName name="_34INT_RESERVES" localSheetId="33">#REF!</definedName>
    <definedName name="_34INT_RESERVES" localSheetId="34">#REF!</definedName>
    <definedName name="_34INT_RESERVES" localSheetId="58">#REF!</definedName>
    <definedName name="_34INT_RESERVES" localSheetId="59">#REF!</definedName>
    <definedName name="_34INT_RESERVES" localSheetId="22">#REF!</definedName>
    <definedName name="_34INT_RESERVES" localSheetId="24">#REF!</definedName>
    <definedName name="_34INT_RESERVES">#REF!</definedName>
    <definedName name="_39__123Graph_BCPI_ER_LOG" localSheetId="12" hidden="1">[18]ER!#REF!</definedName>
    <definedName name="_39__123Graph_BCPI_ER_LOG" localSheetId="17" hidden="1">[18]ER!#REF!</definedName>
    <definedName name="_39__123Graph_BCPI_ER_LOG" localSheetId="9" hidden="1">[18]ER!#REF!</definedName>
    <definedName name="_39__123Graph_BCPI_ER_LOG" localSheetId="45" hidden="1">#REF!</definedName>
    <definedName name="_39__123Graph_BCPI_ER_LOG" hidden="1">[18]ER!#REF!</definedName>
    <definedName name="_4">#N/A</definedName>
    <definedName name="_4__123Graph_BCPI_ER_LOG" localSheetId="12" hidden="1">[18]ER!#REF!</definedName>
    <definedName name="_4__123Graph_BCPI_ER_LOG" localSheetId="17" hidden="1">[18]ER!#REF!</definedName>
    <definedName name="_4__123Graph_BCPI_ER_LOG" localSheetId="9" hidden="1">[18]ER!#REF!</definedName>
    <definedName name="_4__123Graph_BCPI_ER_LOG" localSheetId="45" hidden="1">#REF!</definedName>
    <definedName name="_4__123Graph_BCPI_ER_LOG" hidden="1">[18]ER!#REF!</definedName>
    <definedName name="_4__123Graph_BTERMS_OF_TRADE" localSheetId="60" hidden="1">#REF!</definedName>
    <definedName name="_4__123Graph_BTERMS_OF_TRADE" localSheetId="61" hidden="1">#REF!</definedName>
    <definedName name="_4__123Graph_BTERMS_OF_TRADE" localSheetId="65" hidden="1">#REF!</definedName>
    <definedName name="_4__123Graph_BTERMS_OF_TRADE" localSheetId="11" hidden="1">#REF!</definedName>
    <definedName name="_4__123Graph_BTERMS_OF_TRADE" localSheetId="12" hidden="1">#REF!</definedName>
    <definedName name="_4__123Graph_BTERMS_OF_TRADE" localSheetId="21" hidden="1">#REF!</definedName>
    <definedName name="_4__123Graph_BTERMS_OF_TRADE" localSheetId="9" hidden="1">#REF!</definedName>
    <definedName name="_4__123Graph_BTERMS_OF_TRADE" localSheetId="30" hidden="1">#REF!</definedName>
    <definedName name="_4__123Graph_BTERMS_OF_TRADE" localSheetId="29" hidden="1">#REF!</definedName>
    <definedName name="_4__123Graph_BTERMS_OF_TRADE" localSheetId="32" hidden="1">#REF!</definedName>
    <definedName name="_4__123Graph_BTERMS_OF_TRADE" localSheetId="33" hidden="1">#REF!</definedName>
    <definedName name="_4__123Graph_BTERMS_OF_TRADE" localSheetId="34" hidden="1">#REF!</definedName>
    <definedName name="_4__123Graph_BTERMS_OF_TRADE" localSheetId="57" hidden="1">#REF!</definedName>
    <definedName name="_4__123Graph_BTERMS_OF_TRADE" localSheetId="58" hidden="1">#REF!</definedName>
    <definedName name="_4__123Graph_BTERMS_OF_TRADE" localSheetId="59" hidden="1">#REF!</definedName>
    <definedName name="_4__123Graph_BTERMS_OF_TRADE" localSheetId="22" hidden="1">#REF!</definedName>
    <definedName name="_4__123Graph_BTERMS_OF_TRADE" hidden="1">#REF!</definedName>
    <definedName name="_5">#N/A</definedName>
    <definedName name="_5__123Graph_BIBA_IBRD" localSheetId="65" hidden="1">[18]WB!#REF!</definedName>
    <definedName name="_5__123Graph_BIBA_IBRD" localSheetId="12" hidden="1">[18]WB!#REF!</definedName>
    <definedName name="_5__123Graph_BIBA_IBRD" localSheetId="21" hidden="1">[18]WB!#REF!</definedName>
    <definedName name="_5__123Graph_BIBA_IBRD" localSheetId="9" hidden="1">[18]WB!#REF!</definedName>
    <definedName name="_5__123Graph_BIBA_IBRD" localSheetId="30" hidden="1">[18]WB!#REF!</definedName>
    <definedName name="_5__123Graph_BIBA_IBRD" localSheetId="34" hidden="1">[18]WB!#REF!</definedName>
    <definedName name="_5__123Graph_BIBA_IBRD" localSheetId="45" hidden="1">#REF!</definedName>
    <definedName name="_5__123Graph_BIBA_IBRD" localSheetId="57" hidden="1">[18]WB!#REF!</definedName>
    <definedName name="_5__123Graph_BIBA_IBRD" localSheetId="58" hidden="1">[18]WB!#REF!</definedName>
    <definedName name="_5__123Graph_BIBA_IBRD" localSheetId="59" hidden="1">[18]WB!#REF!</definedName>
    <definedName name="_5__123Graph_BIBA_IBRD" localSheetId="22" hidden="1">[18]WB!#REF!</definedName>
    <definedName name="_5__123Graph_BIBA_IBRD" hidden="1">[18]WB!#REF!</definedName>
    <definedName name="_5__123Graph_XFIG_D" localSheetId="60" hidden="1">#REF!</definedName>
    <definedName name="_5__123Graph_XFIG_D" localSheetId="61" hidden="1">#REF!</definedName>
    <definedName name="_5__123Graph_XFIG_D" localSheetId="65" hidden="1">#REF!</definedName>
    <definedName name="_5__123Graph_XFIG_D" localSheetId="11" hidden="1">#REF!</definedName>
    <definedName name="_5__123Graph_XFIG_D" localSheetId="12" hidden="1">#REF!</definedName>
    <definedName name="_5__123Graph_XFIG_D" localSheetId="21" hidden="1">#REF!</definedName>
    <definedName name="_5__123Graph_XFIG_D" localSheetId="9" hidden="1">#REF!</definedName>
    <definedName name="_5__123Graph_XFIG_D" localSheetId="30" hidden="1">#REF!</definedName>
    <definedName name="_5__123Graph_XFIG_D" localSheetId="29" hidden="1">#REF!</definedName>
    <definedName name="_5__123Graph_XFIG_D" localSheetId="32" hidden="1">#REF!</definedName>
    <definedName name="_5__123Graph_XFIG_D" localSheetId="33" hidden="1">#REF!</definedName>
    <definedName name="_5__123Graph_XFIG_D" localSheetId="34" hidden="1">#REF!</definedName>
    <definedName name="_5__123Graph_XFIG_D" localSheetId="57" hidden="1">#REF!</definedName>
    <definedName name="_5__123Graph_XFIG_D" localSheetId="58" hidden="1">#REF!</definedName>
    <definedName name="_5__123Graph_XFIG_D" localSheetId="59" hidden="1">#REF!</definedName>
    <definedName name="_5__123Graph_XFIG_D" localSheetId="22" hidden="1">#REF!</definedName>
    <definedName name="_5__123Graph_XFIG_D" hidden="1">#REF!</definedName>
    <definedName name="_51__123Graph_BIBA_IBRD" localSheetId="65" hidden="1">[18]WB!#REF!</definedName>
    <definedName name="_51__123Graph_BIBA_IBRD" localSheetId="12" hidden="1">[18]WB!#REF!</definedName>
    <definedName name="_51__123Graph_BIBA_IBRD" localSheetId="21" hidden="1">[18]WB!#REF!</definedName>
    <definedName name="_51__123Graph_BIBA_IBRD" localSheetId="9" hidden="1">[18]WB!#REF!</definedName>
    <definedName name="_51__123Graph_BIBA_IBRD" localSheetId="30" hidden="1">[18]WB!#REF!</definedName>
    <definedName name="_51__123Graph_BIBA_IBRD" localSheetId="34" hidden="1">[18]WB!#REF!</definedName>
    <definedName name="_51__123Graph_BIBA_IBRD" localSheetId="45" hidden="1">#REF!</definedName>
    <definedName name="_51__123Graph_BIBA_IBRD" localSheetId="57" hidden="1">[18]WB!#REF!</definedName>
    <definedName name="_51__123Graph_BIBA_IBRD" localSheetId="58" hidden="1">[18]WB!#REF!</definedName>
    <definedName name="_51__123Graph_BIBA_IBRD" localSheetId="59" hidden="1">[18]WB!#REF!</definedName>
    <definedName name="_51__123Graph_BIBA_IBRD" localSheetId="22" hidden="1">[18]WB!#REF!</definedName>
    <definedName name="_51__123Graph_BIBA_IBRD" hidden="1">[18]WB!#REF!</definedName>
    <definedName name="_518" localSheetId="60">#REF!</definedName>
    <definedName name="_518" localSheetId="61">#REF!</definedName>
    <definedName name="_518" localSheetId="65">#REF!</definedName>
    <definedName name="_518" localSheetId="11">#REF!</definedName>
    <definedName name="_518" localSheetId="12">#REF!</definedName>
    <definedName name="_518" localSheetId="21">#REF!</definedName>
    <definedName name="_518" localSheetId="9">#REF!</definedName>
    <definedName name="_518" localSheetId="30">#REF!</definedName>
    <definedName name="_518" localSheetId="29">#REF!</definedName>
    <definedName name="_518" localSheetId="32">#REF!</definedName>
    <definedName name="_518" localSheetId="33">#REF!</definedName>
    <definedName name="_518" localSheetId="34">#REF!</definedName>
    <definedName name="_518" localSheetId="57">#REF!</definedName>
    <definedName name="_518" localSheetId="58">#REF!</definedName>
    <definedName name="_518" localSheetId="59">#REF!</definedName>
    <definedName name="_518" localSheetId="22">#REF!</definedName>
    <definedName name="_518">#REF!</definedName>
    <definedName name="_52B.2_B.3" localSheetId="60">#REF!</definedName>
    <definedName name="_52B.2_B.3" localSheetId="61">#REF!</definedName>
    <definedName name="_52B.2_B.3" localSheetId="11">#REF!</definedName>
    <definedName name="_52B.2_B.3" localSheetId="12">#REF!</definedName>
    <definedName name="_52B.2_B.3" localSheetId="17">#REF!</definedName>
    <definedName name="_52B.2_B.3" localSheetId="18">#REF!</definedName>
    <definedName name="_52B.2_B.3" localSheetId="20">#REF!</definedName>
    <definedName name="_52B.2_B.3" localSheetId="9">#REF!</definedName>
    <definedName name="_52B.2_B.3" localSheetId="27">#REF!</definedName>
    <definedName name="_52B.2_B.3" localSheetId="29">#REF!</definedName>
    <definedName name="_52B.2_B.3" localSheetId="32">#REF!</definedName>
    <definedName name="_52B.2_B.3" localSheetId="33">#REF!</definedName>
    <definedName name="_52B.2_B.3" localSheetId="34">#REF!</definedName>
    <definedName name="_52B.2_B.3" localSheetId="45">#REF!</definedName>
    <definedName name="_52B.2_B.3" localSheetId="58">#REF!</definedName>
    <definedName name="_52B.2_B.3" localSheetId="59">#REF!</definedName>
    <definedName name="_52B.2_B.3" localSheetId="19">#REF!</definedName>
    <definedName name="_52B.2_B.3" localSheetId="22">#REF!</definedName>
    <definedName name="_52B.2_B.3" localSheetId="24">#REF!</definedName>
    <definedName name="_52B.2_B.3">#REF!</definedName>
    <definedName name="_53B.4___5" localSheetId="60">#REF!</definedName>
    <definedName name="_53B.4___5" localSheetId="61">#REF!</definedName>
    <definedName name="_53B.4___5" localSheetId="11">#REF!</definedName>
    <definedName name="_53B.4___5" localSheetId="12">#REF!</definedName>
    <definedName name="_53B.4___5" localSheetId="17">#REF!</definedName>
    <definedName name="_53B.4___5" localSheetId="18">#REF!</definedName>
    <definedName name="_53B.4___5" localSheetId="20">#REF!</definedName>
    <definedName name="_53B.4___5" localSheetId="9">#REF!</definedName>
    <definedName name="_53B.4___5" localSheetId="29">#REF!</definedName>
    <definedName name="_53B.4___5" localSheetId="32">#REF!</definedName>
    <definedName name="_53B.4___5" localSheetId="33">#REF!</definedName>
    <definedName name="_53B.4___5" localSheetId="34">#REF!</definedName>
    <definedName name="_53B.4___5" localSheetId="45">#REF!</definedName>
    <definedName name="_53B.4___5" localSheetId="58">#REF!</definedName>
    <definedName name="_53B.4___5" localSheetId="59">#REF!</definedName>
    <definedName name="_53B.4___5" localSheetId="19">#REF!</definedName>
    <definedName name="_53B.4___5" localSheetId="22">#REF!</definedName>
    <definedName name="_53B.4___5" localSheetId="24">#REF!</definedName>
    <definedName name="_53B.4___5">#REF!</definedName>
    <definedName name="_54CONSOL_B2" localSheetId="60">#REF!</definedName>
    <definedName name="_54CONSOL_B2" localSheetId="61">#REF!</definedName>
    <definedName name="_54CONSOL_B2" localSheetId="12">#REF!</definedName>
    <definedName name="_54CONSOL_B2" localSheetId="17">#REF!</definedName>
    <definedName name="_54CONSOL_B2" localSheetId="18">#REF!</definedName>
    <definedName name="_54CONSOL_B2" localSheetId="20">#REF!</definedName>
    <definedName name="_54CONSOL_B2" localSheetId="9">#REF!</definedName>
    <definedName name="_54CONSOL_B2" localSheetId="29">#REF!</definedName>
    <definedName name="_54CONSOL_B2" localSheetId="32">#REF!</definedName>
    <definedName name="_54CONSOL_B2" localSheetId="33">#REF!</definedName>
    <definedName name="_54CONSOL_B2" localSheetId="34">#REF!</definedName>
    <definedName name="_54CONSOL_B2" localSheetId="45">#REF!</definedName>
    <definedName name="_54CONSOL_B2" localSheetId="58">#REF!</definedName>
    <definedName name="_54CONSOL_B2" localSheetId="59">#REF!</definedName>
    <definedName name="_54CONSOL_B2" localSheetId="19">#REF!</definedName>
    <definedName name="_54CONSOL_B2" localSheetId="22">#REF!</definedName>
    <definedName name="_54CONSOL_B2" localSheetId="24">#REF!</definedName>
    <definedName name="_54CONSOL_B2">#REF!</definedName>
    <definedName name="_6">#N/A</definedName>
    <definedName name="_6__123Graph_AIBA_IBRD" localSheetId="65" hidden="1">[27]WB!$Q$62:$AK$62</definedName>
    <definedName name="_6__123Graph_AIBA_IBRD" localSheetId="45" hidden="1">[28]WB!$Q$62:$AK$62</definedName>
    <definedName name="_6__123Graph_AIBA_IBRD" hidden="1">[28]WB!$Q$62:$AK$62</definedName>
    <definedName name="_6__123Graph_XTERMS_OF_TRADE" localSheetId="60" hidden="1">#REF!</definedName>
    <definedName name="_6__123Graph_XTERMS_OF_TRADE" localSheetId="61" hidden="1">#REF!</definedName>
    <definedName name="_6__123Graph_XTERMS_OF_TRADE" localSheetId="65" hidden="1">#REF!</definedName>
    <definedName name="_6__123Graph_XTERMS_OF_TRADE" localSheetId="12" hidden="1">#REF!</definedName>
    <definedName name="_6__123Graph_XTERMS_OF_TRADE" localSheetId="21" hidden="1">#REF!</definedName>
    <definedName name="_6__123Graph_XTERMS_OF_TRADE" localSheetId="9" hidden="1">#REF!</definedName>
    <definedName name="_6__123Graph_XTERMS_OF_TRADE" localSheetId="30" hidden="1">#REF!</definedName>
    <definedName name="_6__123Graph_XTERMS_OF_TRADE" localSheetId="29" hidden="1">#REF!</definedName>
    <definedName name="_6__123Graph_XTERMS_OF_TRADE" localSheetId="32" hidden="1">#REF!</definedName>
    <definedName name="_6__123Graph_XTERMS_OF_TRADE" localSheetId="33" hidden="1">#REF!</definedName>
    <definedName name="_6__123Graph_XTERMS_OF_TRADE" localSheetId="34" hidden="1">#REF!</definedName>
    <definedName name="_6__123Graph_XTERMS_OF_TRADE" localSheetId="57" hidden="1">#REF!</definedName>
    <definedName name="_6__123Graph_XTERMS_OF_TRADE" localSheetId="58" hidden="1">#REF!</definedName>
    <definedName name="_6__123Graph_XTERMS_OF_TRADE" localSheetId="59" hidden="1">#REF!</definedName>
    <definedName name="_6__123Graph_XTERMS_OF_TRADE" localSheetId="22" hidden="1">#REF!</definedName>
    <definedName name="_6__123Graph_XTERMS_OF_TRADE" hidden="1">#REF!</definedName>
    <definedName name="_617" localSheetId="60">#REF!</definedName>
    <definedName name="_617" localSheetId="61">#REF!</definedName>
    <definedName name="_617" localSheetId="65">#REF!</definedName>
    <definedName name="_617" localSheetId="12">#REF!</definedName>
    <definedName name="_617" localSheetId="9">#REF!</definedName>
    <definedName name="_617" localSheetId="29">#REF!</definedName>
    <definedName name="_617" localSheetId="32">#REF!</definedName>
    <definedName name="_617" localSheetId="33">#REF!</definedName>
    <definedName name="_617" localSheetId="34">#REF!</definedName>
    <definedName name="_617" localSheetId="58">#REF!</definedName>
    <definedName name="_617" localSheetId="59">#REF!</definedName>
    <definedName name="_617" localSheetId="22">#REF!</definedName>
    <definedName name="_617">#REF!</definedName>
    <definedName name="_675" localSheetId="60">#REF!</definedName>
    <definedName name="_675" localSheetId="61">#REF!</definedName>
    <definedName name="_675" localSheetId="65">#REF!</definedName>
    <definedName name="_675" localSheetId="12">#REF!</definedName>
    <definedName name="_675" localSheetId="9">#REF!</definedName>
    <definedName name="_675" localSheetId="29">#REF!</definedName>
    <definedName name="_675" localSheetId="32">#REF!</definedName>
    <definedName name="_675" localSheetId="33">#REF!</definedName>
    <definedName name="_675" localSheetId="34">#REF!</definedName>
    <definedName name="_675" localSheetId="58">#REF!</definedName>
    <definedName name="_675" localSheetId="59">#REF!</definedName>
    <definedName name="_675" localSheetId="22">#REF!</definedName>
    <definedName name="_675">#REF!</definedName>
    <definedName name="_681" localSheetId="60">#REF!</definedName>
    <definedName name="_681" localSheetId="61">#REF!</definedName>
    <definedName name="_681" localSheetId="65">#REF!</definedName>
    <definedName name="_681" localSheetId="12">#REF!</definedName>
    <definedName name="_681" localSheetId="29">#REF!</definedName>
    <definedName name="_681" localSheetId="32">#REF!</definedName>
    <definedName name="_681" localSheetId="33">#REF!</definedName>
    <definedName name="_681" localSheetId="34">#REF!</definedName>
    <definedName name="_681" localSheetId="58">#REF!</definedName>
    <definedName name="_681" localSheetId="59">#REF!</definedName>
    <definedName name="_681" localSheetId="22">#REF!</definedName>
    <definedName name="_681">#REF!</definedName>
    <definedName name="_68CONSOL_DEPOSITS" localSheetId="12">'[25]A 11'!#REF!</definedName>
    <definedName name="_68CONSOL_DEPOSITS" localSheetId="17">'[25]A 11'!#REF!</definedName>
    <definedName name="_68CONSOL_DEPOSITS" localSheetId="18">'[25]A 11'!#REF!</definedName>
    <definedName name="_68CONSOL_DEPOSITS" localSheetId="20">'[25]A 11'!#REF!</definedName>
    <definedName name="_68CONSOL_DEPOSITS" localSheetId="33">'[25]A 11'!#REF!</definedName>
    <definedName name="_68CONSOL_DEPOSITS" localSheetId="45">#REF!</definedName>
    <definedName name="_68CONSOL_DEPOSITS" localSheetId="59">'[25]A 11'!#REF!</definedName>
    <definedName name="_68CONSOL_DEPOSITS" localSheetId="19">'[25]A 11'!#REF!</definedName>
    <definedName name="_68CONSOL_DEPOSITS" localSheetId="22">'[25]A 11'!#REF!</definedName>
    <definedName name="_68CONSOL_DEPOSITS" localSheetId="24">#REF!</definedName>
    <definedName name="_68CONSOL_DEPOSITS">'[25]A 11'!#REF!</definedName>
    <definedName name="_69FA_L" localSheetId="60">#REF!</definedName>
    <definedName name="_69FA_L" localSheetId="61">#REF!</definedName>
    <definedName name="_69FA_L" localSheetId="11">#REF!</definedName>
    <definedName name="_69FA_L" localSheetId="12">#REF!</definedName>
    <definedName name="_69FA_L" localSheetId="17">#REF!</definedName>
    <definedName name="_69FA_L" localSheetId="18">#REF!</definedName>
    <definedName name="_69FA_L" localSheetId="20">#REF!</definedName>
    <definedName name="_69FA_L" localSheetId="21">#REF!</definedName>
    <definedName name="_69FA_L" localSheetId="9">#REF!</definedName>
    <definedName name="_69FA_L" localSheetId="30">#REF!</definedName>
    <definedName name="_69FA_L" localSheetId="27">#REF!</definedName>
    <definedName name="_69FA_L" localSheetId="29">#REF!</definedName>
    <definedName name="_69FA_L" localSheetId="32">#REF!</definedName>
    <definedName name="_69FA_L" localSheetId="33">#REF!</definedName>
    <definedName name="_69FA_L" localSheetId="34">#REF!</definedName>
    <definedName name="_69FA_L" localSheetId="45">#REF!</definedName>
    <definedName name="_69FA_L" localSheetId="57">#REF!</definedName>
    <definedName name="_69FA_L" localSheetId="58">#REF!</definedName>
    <definedName name="_69FA_L" localSheetId="59">#REF!</definedName>
    <definedName name="_69FA_L" localSheetId="19">#REF!</definedName>
    <definedName name="_69FA_L" localSheetId="22">#REF!</definedName>
    <definedName name="_69FA_L" localSheetId="24">#REF!</definedName>
    <definedName name="_69FA_L">#REF!</definedName>
    <definedName name="_6B.2_B.3" localSheetId="60">#REF!</definedName>
    <definedName name="_6B.2_B.3" localSheetId="61">#REF!</definedName>
    <definedName name="_6B.2_B.3" localSheetId="11">#REF!</definedName>
    <definedName name="_6B.2_B.3" localSheetId="12">#REF!</definedName>
    <definedName name="_6B.2_B.3" localSheetId="17">#REF!</definedName>
    <definedName name="_6B.2_B.3" localSheetId="18">#REF!</definedName>
    <definedName name="_6B.2_B.3" localSheetId="20">#REF!</definedName>
    <definedName name="_6B.2_B.3" localSheetId="9">#REF!</definedName>
    <definedName name="_6B.2_B.3" localSheetId="29">#REF!</definedName>
    <definedName name="_6B.2_B.3" localSheetId="32">#REF!</definedName>
    <definedName name="_6B.2_B.3" localSheetId="33">#REF!</definedName>
    <definedName name="_6B.2_B.3" localSheetId="34">#REF!</definedName>
    <definedName name="_6B.2_B.3" localSheetId="45">#REF!</definedName>
    <definedName name="_6B.2_B.3" localSheetId="58">#REF!</definedName>
    <definedName name="_6B.2_B.3" localSheetId="59">#REF!</definedName>
    <definedName name="_6B.2_B.3" localSheetId="19">#REF!</definedName>
    <definedName name="_6B.2_B.3" localSheetId="22">#REF!</definedName>
    <definedName name="_6B.2_B.3" localSheetId="24">#REF!</definedName>
    <definedName name="_6B.2_B.3">#REF!</definedName>
    <definedName name="_7">#N/A</definedName>
    <definedName name="_7__123Graph_ACPI_ER_LOG" localSheetId="65" hidden="1">[27]ER!#REF!</definedName>
    <definedName name="_7__123Graph_ACPI_ER_LOG" localSheetId="11" hidden="1">[28]ER!#REF!</definedName>
    <definedName name="_7__123Graph_ACPI_ER_LOG" localSheetId="12" hidden="1">[28]ER!#REF!</definedName>
    <definedName name="_7__123Graph_ACPI_ER_LOG" localSheetId="17" hidden="1">[28]ER!#REF!</definedName>
    <definedName name="_7__123Graph_ACPI_ER_LOG" localSheetId="18" hidden="1">[28]ER!#REF!</definedName>
    <definedName name="_7__123Graph_ACPI_ER_LOG" localSheetId="20" hidden="1">[28]ER!#REF!</definedName>
    <definedName name="_7__123Graph_ACPI_ER_LOG" localSheetId="32" hidden="1">[28]ER!#REF!</definedName>
    <definedName name="_7__123Graph_ACPI_ER_LOG" localSheetId="33" hidden="1">[28]ER!#REF!</definedName>
    <definedName name="_7__123Graph_ACPI_ER_LOG" localSheetId="42" hidden="1">[28]ER!#REF!</definedName>
    <definedName name="_7__123Graph_ACPI_ER_LOG" localSheetId="43" hidden="1">[28]ER!#REF!</definedName>
    <definedName name="_7__123Graph_ACPI_ER_LOG" localSheetId="45" hidden="1">#REF!</definedName>
    <definedName name="_7__123Graph_ACPI_ER_LOG" localSheetId="47" hidden="1">#REF!</definedName>
    <definedName name="_7__123Graph_ACPI_ER_LOG" localSheetId="48" hidden="1">#REF!</definedName>
    <definedName name="_7__123Graph_ACPI_ER_LOG" localSheetId="52" hidden="1">#REF!</definedName>
    <definedName name="_7__123Graph_ACPI_ER_LOG" localSheetId="58" hidden="1">[28]ER!#REF!</definedName>
    <definedName name="_7__123Graph_ACPI_ER_LOG" localSheetId="59" hidden="1">[28]ER!#REF!</definedName>
    <definedName name="_7__123Graph_ACPI_ER_LOG" localSheetId="19" hidden="1">[28]ER!#REF!</definedName>
    <definedName name="_7__123Graph_ACPI_ER_LOG" localSheetId="22" hidden="1">[28]ER!#REF!</definedName>
    <definedName name="_7__123Graph_ACPI_ER_LOG" localSheetId="24" hidden="1">#REF!</definedName>
    <definedName name="_7__123Graph_ACPI_ER_LOG" hidden="1">[28]ER!#REF!</definedName>
    <definedName name="_7_0absorc" localSheetId="65">[30]Programa!#REF!</definedName>
    <definedName name="_7_0absorc" localSheetId="11">[30]Programa!#REF!</definedName>
    <definedName name="_7_0absorc" localSheetId="12">[30]Programa!#REF!</definedName>
    <definedName name="_7_0absorc" localSheetId="32">[30]Programa!#REF!</definedName>
    <definedName name="_7_0absorc" localSheetId="33">[30]Programa!#REF!</definedName>
    <definedName name="_7_0absorc" localSheetId="58">[30]Programa!#REF!</definedName>
    <definedName name="_7_0absorc" localSheetId="59">[30]Programa!#REF!</definedName>
    <definedName name="_7_0absorc" localSheetId="22">[30]Programa!#REF!</definedName>
    <definedName name="_7_0absorc">[30]Programa!#REF!</definedName>
    <definedName name="_70GAZ_LIABS" localSheetId="60">#REF!</definedName>
    <definedName name="_70GAZ_LIABS" localSheetId="61">#REF!</definedName>
    <definedName name="_70GAZ_LIABS" localSheetId="11">#REF!</definedName>
    <definedName name="_70GAZ_LIABS" localSheetId="12">#REF!</definedName>
    <definedName name="_70GAZ_LIABS" localSheetId="17">#REF!</definedName>
    <definedName name="_70GAZ_LIABS" localSheetId="18">#REF!</definedName>
    <definedName name="_70GAZ_LIABS" localSheetId="20">#REF!</definedName>
    <definedName name="_70GAZ_LIABS" localSheetId="21">#REF!</definedName>
    <definedName name="_70GAZ_LIABS" localSheetId="9">#REF!</definedName>
    <definedName name="_70GAZ_LIABS" localSheetId="30">#REF!</definedName>
    <definedName name="_70GAZ_LIABS" localSheetId="27">#REF!</definedName>
    <definedName name="_70GAZ_LIABS" localSheetId="29">#REF!</definedName>
    <definedName name="_70GAZ_LIABS" localSheetId="32">#REF!</definedName>
    <definedName name="_70GAZ_LIABS" localSheetId="33">#REF!</definedName>
    <definedName name="_70GAZ_LIABS" localSheetId="34">#REF!</definedName>
    <definedName name="_70GAZ_LIABS" localSheetId="42">#REF!</definedName>
    <definedName name="_70GAZ_LIABS" localSheetId="45">#REF!</definedName>
    <definedName name="_70GAZ_LIABS" localSheetId="57">#REF!</definedName>
    <definedName name="_70GAZ_LIABS" localSheetId="58">#REF!</definedName>
    <definedName name="_70GAZ_LIABS" localSheetId="59">#REF!</definedName>
    <definedName name="_70GAZ_LIABS" localSheetId="19">#REF!</definedName>
    <definedName name="_70GAZ_LIABS" localSheetId="22">#REF!</definedName>
    <definedName name="_70GAZ_LIABS" localSheetId="24">#REF!</definedName>
    <definedName name="_70GAZ_LIABS">#REF!</definedName>
    <definedName name="_71INT_RESERVES" localSheetId="60">#REF!</definedName>
    <definedName name="_71INT_RESERVES" localSheetId="61">#REF!</definedName>
    <definedName name="_71INT_RESERVES" localSheetId="11">#REF!</definedName>
    <definedName name="_71INT_RESERVES" localSheetId="12">#REF!</definedName>
    <definedName name="_71INT_RESERVES" localSheetId="17">#REF!</definedName>
    <definedName name="_71INT_RESERVES" localSheetId="18">#REF!</definedName>
    <definedName name="_71INT_RESERVES" localSheetId="20">#REF!</definedName>
    <definedName name="_71INT_RESERVES" localSheetId="9">#REF!</definedName>
    <definedName name="_71INT_RESERVES" localSheetId="29">#REF!</definedName>
    <definedName name="_71INT_RESERVES" localSheetId="32">#REF!</definedName>
    <definedName name="_71INT_RESERVES" localSheetId="33">#REF!</definedName>
    <definedName name="_71INT_RESERVES" localSheetId="34">#REF!</definedName>
    <definedName name="_71INT_RESERVES" localSheetId="42">#REF!</definedName>
    <definedName name="_71INT_RESERVES" localSheetId="45">#REF!</definedName>
    <definedName name="_71INT_RESERVES" localSheetId="58">#REF!</definedName>
    <definedName name="_71INT_RESERVES" localSheetId="59">#REF!</definedName>
    <definedName name="_71INT_RESERVES" localSheetId="19">#REF!</definedName>
    <definedName name="_71INT_RESERVES" localSheetId="22">#REF!</definedName>
    <definedName name="_71INT_RESERVES" localSheetId="24">#REF!</definedName>
    <definedName name="_71INT_RESERVES">#REF!</definedName>
    <definedName name="_7B.4___5" localSheetId="60">#REF!</definedName>
    <definedName name="_7B.4___5" localSheetId="61">#REF!</definedName>
    <definedName name="_7B.4___5" localSheetId="11">#REF!</definedName>
    <definedName name="_7B.4___5" localSheetId="12">#REF!</definedName>
    <definedName name="_7B.4___5" localSheetId="17">#REF!</definedName>
    <definedName name="_7B.4___5" localSheetId="18">#REF!</definedName>
    <definedName name="_7B.4___5" localSheetId="20">#REF!</definedName>
    <definedName name="_7B.4___5" localSheetId="9">#REF!</definedName>
    <definedName name="_7B.4___5" localSheetId="29">#REF!</definedName>
    <definedName name="_7B.4___5" localSheetId="32">#REF!</definedName>
    <definedName name="_7B.4___5" localSheetId="33">#REF!</definedName>
    <definedName name="_7B.4___5" localSheetId="34">#REF!</definedName>
    <definedName name="_7B.4___5" localSheetId="42">#REF!</definedName>
    <definedName name="_7B.4___5" localSheetId="45">#REF!</definedName>
    <definedName name="_7B.4___5" localSheetId="58">#REF!</definedName>
    <definedName name="_7B.4___5" localSheetId="59">#REF!</definedName>
    <definedName name="_7B.4___5" localSheetId="19">#REF!</definedName>
    <definedName name="_7B.4___5" localSheetId="22">#REF!</definedName>
    <definedName name="_7B.4___5" localSheetId="24">#REF!</definedName>
    <definedName name="_7B.4___5">#REF!</definedName>
    <definedName name="_8">#N/A</definedName>
    <definedName name="_8_0c" localSheetId="65">[30]Programa!#REF!</definedName>
    <definedName name="_8_0c" localSheetId="11">[30]Programa!#REF!</definedName>
    <definedName name="_8_0c" localSheetId="12">[30]Programa!#REF!</definedName>
    <definedName name="_8_0c" localSheetId="32">[30]Programa!#REF!</definedName>
    <definedName name="_8_0c" localSheetId="33">[30]Programa!#REF!</definedName>
    <definedName name="_8_0c" localSheetId="58">[30]Programa!#REF!</definedName>
    <definedName name="_8_0c" localSheetId="59">[30]Programa!#REF!</definedName>
    <definedName name="_8_0c" localSheetId="22">[30]Programa!#REF!</definedName>
    <definedName name="_8_0c">[30]Programa!#REF!</definedName>
    <definedName name="_88" localSheetId="60">#REF!</definedName>
    <definedName name="_88" localSheetId="61">#REF!</definedName>
    <definedName name="_88" localSheetId="11">#REF!</definedName>
    <definedName name="_88" localSheetId="12">#REF!</definedName>
    <definedName name="_88" localSheetId="17">#REF!</definedName>
    <definedName name="_88" localSheetId="18">#REF!</definedName>
    <definedName name="_88" localSheetId="20">#REF!</definedName>
    <definedName name="_88" localSheetId="21">#REF!</definedName>
    <definedName name="_88" localSheetId="9">#REF!</definedName>
    <definedName name="_88" localSheetId="30">#REF!</definedName>
    <definedName name="_88" localSheetId="27">#REF!</definedName>
    <definedName name="_88" localSheetId="29">#REF!</definedName>
    <definedName name="_88" localSheetId="32">#REF!</definedName>
    <definedName name="_88" localSheetId="33">#REF!</definedName>
    <definedName name="_88" localSheetId="34">#REF!</definedName>
    <definedName name="_88" localSheetId="42">#REF!</definedName>
    <definedName name="_88" localSheetId="43">#REF!</definedName>
    <definedName name="_88" localSheetId="45">#REF!</definedName>
    <definedName name="_88" localSheetId="47">#REF!</definedName>
    <definedName name="_88" localSheetId="48">#REF!</definedName>
    <definedName name="_88" localSheetId="52">#REF!</definedName>
    <definedName name="_88" localSheetId="57">#REF!</definedName>
    <definedName name="_88" localSheetId="58">#REF!</definedName>
    <definedName name="_88" localSheetId="59">#REF!</definedName>
    <definedName name="_88" localSheetId="19">#REF!</definedName>
    <definedName name="_88" localSheetId="22">#REF!</definedName>
    <definedName name="_88" localSheetId="24">#REF!</definedName>
    <definedName name="_88">#REF!</definedName>
    <definedName name="_89" localSheetId="60">#REF!</definedName>
    <definedName name="_89" localSheetId="61">#REF!</definedName>
    <definedName name="_89" localSheetId="11">#REF!</definedName>
    <definedName name="_89" localSheetId="12">#REF!</definedName>
    <definedName name="_89" localSheetId="17">#REF!</definedName>
    <definedName name="_89" localSheetId="20">#REF!</definedName>
    <definedName name="_89" localSheetId="9">#REF!</definedName>
    <definedName name="_89" localSheetId="29">#REF!</definedName>
    <definedName name="_89" localSheetId="32">#REF!</definedName>
    <definedName name="_89" localSheetId="33">#REF!</definedName>
    <definedName name="_89" localSheetId="34">#REF!</definedName>
    <definedName name="_89" localSheetId="42">#REF!</definedName>
    <definedName name="_89" localSheetId="43">#REF!</definedName>
    <definedName name="_89" localSheetId="45">#REF!</definedName>
    <definedName name="_89" localSheetId="47">#REF!</definedName>
    <definedName name="_89" localSheetId="48">#REF!</definedName>
    <definedName name="_89" localSheetId="52">#REF!</definedName>
    <definedName name="_89" localSheetId="58">#REF!</definedName>
    <definedName name="_89" localSheetId="59">#REF!</definedName>
    <definedName name="_89" localSheetId="19">#REF!</definedName>
    <definedName name="_89" localSheetId="22">#REF!</definedName>
    <definedName name="_89" localSheetId="24">#REF!</definedName>
    <definedName name="_89">#REF!</definedName>
    <definedName name="_8CONSOL_B2" localSheetId="60">#REF!</definedName>
    <definedName name="_8CONSOL_B2" localSheetId="61">#REF!</definedName>
    <definedName name="_8CONSOL_B2" localSheetId="11">#REF!</definedName>
    <definedName name="_8CONSOL_B2" localSheetId="12">#REF!</definedName>
    <definedName name="_8CONSOL_B2" localSheetId="17">#REF!</definedName>
    <definedName name="_8CONSOL_B2" localSheetId="20">#REF!</definedName>
    <definedName name="_8CONSOL_B2" localSheetId="9">#REF!</definedName>
    <definedName name="_8CONSOL_B2" localSheetId="29">#REF!</definedName>
    <definedName name="_8CONSOL_B2" localSheetId="32">#REF!</definedName>
    <definedName name="_8CONSOL_B2" localSheetId="33">#REF!</definedName>
    <definedName name="_8CONSOL_B2" localSheetId="34">#REF!</definedName>
    <definedName name="_8CONSOL_B2" localSheetId="58">#REF!</definedName>
    <definedName name="_8CONSOL_B2" localSheetId="59">#REF!</definedName>
    <definedName name="_8CONSOL_B2" localSheetId="22">#REF!</definedName>
    <definedName name="_8CONSOL_B2" localSheetId="24">#REF!</definedName>
    <definedName name="_8CONSOL_B2">#REF!</definedName>
    <definedName name="_9_0CUADRO_N__4." localSheetId="11">[29]Afiliados!#REF!</definedName>
    <definedName name="_9_0CUADRO_N__4." localSheetId="32">[29]Afiliados!#REF!</definedName>
    <definedName name="_9_0CUADRO_N__4." localSheetId="33">[29]Afiliados!#REF!</definedName>
    <definedName name="_9_0CUADRO_N__4." localSheetId="58">[29]Afiliados!#REF!</definedName>
    <definedName name="_9_0CUADRO_N__4." localSheetId="22">[29]Afiliados!#REF!</definedName>
    <definedName name="_9_0CUADRO_N__4.">[29]Afiliados!#REF!</definedName>
    <definedName name="_9CONSOL_DEPOSITS" localSheetId="11">'[40]A 11'!#REF!</definedName>
    <definedName name="_9CONSOL_DEPOSITS" localSheetId="12">'[40]A 11'!#REF!</definedName>
    <definedName name="_9CONSOL_DEPOSITS" localSheetId="17">'[40]A 11'!#REF!</definedName>
    <definedName name="_9CONSOL_DEPOSITS" localSheetId="20">'[40]A 11'!#REF!</definedName>
    <definedName name="_9CONSOL_DEPOSITS" localSheetId="9">'[40]A 11'!#REF!</definedName>
    <definedName name="_9CONSOL_DEPOSITS" localSheetId="32">'[40]A 11'!#REF!</definedName>
    <definedName name="_9CONSOL_DEPOSITS" localSheetId="33">'[40]A 11'!#REF!</definedName>
    <definedName name="_9CONSOL_DEPOSITS" localSheetId="45">#REF!</definedName>
    <definedName name="_9CONSOL_DEPOSITS" localSheetId="58">'[40]A 11'!#REF!</definedName>
    <definedName name="_9CONSOL_DEPOSITS" localSheetId="59">'[40]A 11'!#REF!</definedName>
    <definedName name="_9CONSOL_DEPOSITS" localSheetId="22">'[40]A 11'!#REF!</definedName>
    <definedName name="_9CONSOL_DEPOSITS" localSheetId="24">#REF!</definedName>
    <definedName name="_9CONSOL_DEPOSITS">'[40]A 11'!#REF!</definedName>
    <definedName name="_aaV110" localSheetId="11">[41]QNEWLOR!#REF!</definedName>
    <definedName name="_aaV110" localSheetId="12">[41]QNEWLOR!#REF!</definedName>
    <definedName name="_aaV110" localSheetId="17">[41]QNEWLOR!#REF!</definedName>
    <definedName name="_aaV110" localSheetId="20">[41]QNEWLOR!#REF!</definedName>
    <definedName name="_aaV110" localSheetId="32">[41]QNEWLOR!#REF!</definedName>
    <definedName name="_aaV110" localSheetId="33">[41]QNEWLOR!#REF!</definedName>
    <definedName name="_aaV110" localSheetId="42">[41]QNEWLOR!#REF!</definedName>
    <definedName name="_aaV110" localSheetId="43">[41]QNEWLOR!#REF!</definedName>
    <definedName name="_aaV110" localSheetId="45">#REF!</definedName>
    <definedName name="_aaV110" localSheetId="47">#REF!</definedName>
    <definedName name="_aaV110" localSheetId="48">#REF!</definedName>
    <definedName name="_aaV110" localSheetId="52">#REF!</definedName>
    <definedName name="_aaV110" localSheetId="58">[41]QNEWLOR!#REF!</definedName>
    <definedName name="_aaV110" localSheetId="59">[41]QNEWLOR!#REF!</definedName>
    <definedName name="_aaV110" localSheetId="22">[41]QNEWLOR!#REF!</definedName>
    <definedName name="_aaV110" localSheetId="24">#REF!</definedName>
    <definedName name="_aaV110">[41]QNEWLOR!#REF!</definedName>
    <definedName name="_aIV114" localSheetId="11">[41]QNEWLOR!#REF!</definedName>
    <definedName name="_aIV114" localSheetId="12">[41]QNEWLOR!#REF!</definedName>
    <definedName name="_aIV114" localSheetId="17">[41]QNEWLOR!#REF!</definedName>
    <definedName name="_aIV114" localSheetId="20">[41]QNEWLOR!#REF!</definedName>
    <definedName name="_aIV114" localSheetId="32">[41]QNEWLOR!#REF!</definedName>
    <definedName name="_aIV114" localSheetId="33">[41]QNEWLOR!#REF!</definedName>
    <definedName name="_aIV114" localSheetId="42">[41]QNEWLOR!#REF!</definedName>
    <definedName name="_aIV114" localSheetId="43">[41]QNEWLOR!#REF!</definedName>
    <definedName name="_aIV114" localSheetId="45">#REF!</definedName>
    <definedName name="_aIV114" localSheetId="47">#REF!</definedName>
    <definedName name="_aIV114" localSheetId="48">#REF!</definedName>
    <definedName name="_aIV114" localSheetId="52">#REF!</definedName>
    <definedName name="_aIV114" localSheetId="58">[41]QNEWLOR!#REF!</definedName>
    <definedName name="_aIV114" localSheetId="59">[41]QNEWLOR!#REF!</definedName>
    <definedName name="_aIV114" localSheetId="22">[41]QNEWLOR!#REF!</definedName>
    <definedName name="_aIV114" localSheetId="24">#REF!</definedName>
    <definedName name="_aIV114">[41]QNEWLOR!#REF!</definedName>
    <definedName name="_aIV190" localSheetId="12">[41]QNEWLOR!#REF!</definedName>
    <definedName name="_aIV190" localSheetId="17">[41]QNEWLOR!#REF!</definedName>
    <definedName name="_aIV190" localSheetId="20">[41]QNEWLOR!#REF!</definedName>
    <definedName name="_aIV190" localSheetId="33">[41]QNEWLOR!#REF!</definedName>
    <definedName name="_aIV190" localSheetId="45">#REF!</definedName>
    <definedName name="_aIV190" localSheetId="59">[41]QNEWLOR!#REF!</definedName>
    <definedName name="_aIV190" localSheetId="22">[41]QNEWLOR!#REF!</definedName>
    <definedName name="_aIV190" localSheetId="24">#REF!</definedName>
    <definedName name="_aIV190">[41]QNEWLOR!#REF!</definedName>
    <definedName name="_AJU97" localSheetId="60">#REF!</definedName>
    <definedName name="_AJU97" localSheetId="61">#REF!</definedName>
    <definedName name="_AJU97" localSheetId="65">#REF!</definedName>
    <definedName name="_AJU97" localSheetId="11">#REF!</definedName>
    <definedName name="_AJU97" localSheetId="12">#REF!</definedName>
    <definedName name="_AJU97" localSheetId="21">#REF!</definedName>
    <definedName name="_AJU97" localSheetId="9">#REF!</definedName>
    <definedName name="_AJU97" localSheetId="30">#REF!</definedName>
    <definedName name="_AJU97" localSheetId="29">#REF!</definedName>
    <definedName name="_AJU97" localSheetId="32">#REF!</definedName>
    <definedName name="_AJU97" localSheetId="33">#REF!</definedName>
    <definedName name="_AJU97" localSheetId="34">#REF!</definedName>
    <definedName name="_AJU97" localSheetId="57">#REF!</definedName>
    <definedName name="_AJU97" localSheetId="58">#REF!</definedName>
    <definedName name="_AJU97" localSheetId="59">#REF!</definedName>
    <definedName name="_AJU97" localSheetId="22">#REF!</definedName>
    <definedName name="_AJU97">#REF!</definedName>
    <definedName name="_AJU98" localSheetId="60">#REF!</definedName>
    <definedName name="_AJU98" localSheetId="61">#REF!</definedName>
    <definedName name="_AJU98" localSheetId="65">#REF!</definedName>
    <definedName name="_AJU98" localSheetId="11">#REF!</definedName>
    <definedName name="_AJU98" localSheetId="12">#REF!</definedName>
    <definedName name="_AJU98" localSheetId="9">#REF!</definedName>
    <definedName name="_AJU98" localSheetId="29">#REF!</definedName>
    <definedName name="_AJU98" localSheetId="32">#REF!</definedName>
    <definedName name="_AJU98" localSheetId="33">#REF!</definedName>
    <definedName name="_AJU98" localSheetId="34">#REF!</definedName>
    <definedName name="_AJU98" localSheetId="58">#REF!</definedName>
    <definedName name="_AJU98" localSheetId="59">#REF!</definedName>
    <definedName name="_AJU98" localSheetId="22">#REF!</definedName>
    <definedName name="_AJU98">#REF!</definedName>
    <definedName name="_AJU99" localSheetId="60">#REF!</definedName>
    <definedName name="_AJU99" localSheetId="61">#REF!</definedName>
    <definedName name="_AJU99" localSheetId="65">#REF!</definedName>
    <definedName name="_AJU99" localSheetId="11">#REF!</definedName>
    <definedName name="_AJU99" localSheetId="12">#REF!</definedName>
    <definedName name="_AJU99" localSheetId="9">#REF!</definedName>
    <definedName name="_AJU99" localSheetId="29">#REF!</definedName>
    <definedName name="_AJU99" localSheetId="32">#REF!</definedName>
    <definedName name="_AJU99" localSheetId="33">#REF!</definedName>
    <definedName name="_AJU99" localSheetId="34">#REF!</definedName>
    <definedName name="_AJU99" localSheetId="58">#REF!</definedName>
    <definedName name="_AJU99" localSheetId="59">#REF!</definedName>
    <definedName name="_AJU99" localSheetId="22">#REF!</definedName>
    <definedName name="_AJU99">#REF!</definedName>
    <definedName name="_ANO97" localSheetId="60">#REF!</definedName>
    <definedName name="_ANO97" localSheetId="61">#REF!</definedName>
    <definedName name="_ANO97" localSheetId="65">#REF!</definedName>
    <definedName name="_ANO97" localSheetId="12">#REF!</definedName>
    <definedName name="_ANO97" localSheetId="29">#REF!</definedName>
    <definedName name="_ANO97" localSheetId="32">#REF!</definedName>
    <definedName name="_ANO97" localSheetId="33">#REF!</definedName>
    <definedName name="_ANO97" localSheetId="34">#REF!</definedName>
    <definedName name="_ANO97" localSheetId="58">#REF!</definedName>
    <definedName name="_ANO97" localSheetId="59">#REF!</definedName>
    <definedName name="_ANO97" localSheetId="22">#REF!</definedName>
    <definedName name="_ANO97">#REF!</definedName>
    <definedName name="_ANO98" localSheetId="60">#REF!</definedName>
    <definedName name="_ANO98" localSheetId="61">#REF!</definedName>
    <definedName name="_ANO98" localSheetId="65">#REF!</definedName>
    <definedName name="_ANO98" localSheetId="12">#REF!</definedName>
    <definedName name="_ANO98" localSheetId="29">#REF!</definedName>
    <definedName name="_ANO98" localSheetId="32">#REF!</definedName>
    <definedName name="_ANO98" localSheetId="33">#REF!</definedName>
    <definedName name="_ANO98" localSheetId="34">#REF!</definedName>
    <definedName name="_ANO98" localSheetId="58">#REF!</definedName>
    <definedName name="_ANO98" localSheetId="59">#REF!</definedName>
    <definedName name="_ANO98" localSheetId="22">#REF!</definedName>
    <definedName name="_ANO98">#REF!</definedName>
    <definedName name="_ANO99" localSheetId="60">#REF!</definedName>
    <definedName name="_ANO99" localSheetId="61">#REF!</definedName>
    <definedName name="_ANO99" localSheetId="65">#REF!</definedName>
    <definedName name="_ANO99" localSheetId="12">#REF!</definedName>
    <definedName name="_ANO99" localSheetId="29">#REF!</definedName>
    <definedName name="_ANO99" localSheetId="32">#REF!</definedName>
    <definedName name="_ANO99" localSheetId="33">#REF!</definedName>
    <definedName name="_ANO99" localSheetId="34">#REF!</definedName>
    <definedName name="_ANO99" localSheetId="58">#REF!</definedName>
    <definedName name="_ANO99" localSheetId="59">#REF!</definedName>
    <definedName name="_ANO99" localSheetId="22">#REF!</definedName>
    <definedName name="_ANO99">#REF!</definedName>
    <definedName name="_asd1">#N/A</definedName>
    <definedName name="_AUS1" localSheetId="60">#REF!</definedName>
    <definedName name="_AUS1" localSheetId="61">#REF!</definedName>
    <definedName name="_AUS1" localSheetId="11">#REF!</definedName>
    <definedName name="_AUS1" localSheetId="12">#REF!</definedName>
    <definedName name="_AUS1" localSheetId="13">#REF!</definedName>
    <definedName name="_AUS1" localSheetId="17">#REF!</definedName>
    <definedName name="_AUS1" localSheetId="18">#REF!</definedName>
    <definedName name="_AUS1" localSheetId="20">#REF!</definedName>
    <definedName name="_AUS1" localSheetId="21">#REF!</definedName>
    <definedName name="_AUS1" localSheetId="9">#REF!</definedName>
    <definedName name="_AUS1" localSheetId="30">#REF!</definedName>
    <definedName name="_AUS1" localSheetId="27">#REF!</definedName>
    <definedName name="_AUS1" localSheetId="29">#REF!</definedName>
    <definedName name="_AUS1" localSheetId="31">#N/A</definedName>
    <definedName name="_AUS1" localSheetId="32">#REF!</definedName>
    <definedName name="_AUS1" localSheetId="33">#REF!</definedName>
    <definedName name="_AUS1" localSheetId="34">#REF!</definedName>
    <definedName name="_AUS1" localSheetId="42">#REF!</definedName>
    <definedName name="_AUS1" localSheetId="43">#REF!</definedName>
    <definedName name="_AUS1" localSheetId="45">#REF!</definedName>
    <definedName name="_AUS1" localSheetId="47">#REF!</definedName>
    <definedName name="_AUS1" localSheetId="48">#REF!</definedName>
    <definedName name="_AUS1" localSheetId="52">#REF!</definedName>
    <definedName name="_AUS1" localSheetId="57">#REF!</definedName>
    <definedName name="_AUS1" localSheetId="58">#REF!</definedName>
    <definedName name="_AUS1" localSheetId="59">#REF!</definedName>
    <definedName name="_AUS1" localSheetId="19">#REF!</definedName>
    <definedName name="_AUS1" localSheetId="22">#REF!</definedName>
    <definedName name="_AUS1" localSheetId="24">#REF!</definedName>
    <definedName name="_AUS1">#REF!</definedName>
    <definedName name="_bla2" localSheetId="60" hidden="1">#REF!</definedName>
    <definedName name="_bla2" localSheetId="61" hidden="1">#REF!</definedName>
    <definedName name="_bla2" localSheetId="11" hidden="1">#REF!</definedName>
    <definedName name="_bla2" localSheetId="12" hidden="1">#REF!</definedName>
    <definedName name="_bla2" localSheetId="17" hidden="1">#REF!</definedName>
    <definedName name="_bla2" localSheetId="20" hidden="1">#REF!</definedName>
    <definedName name="_bla2" localSheetId="9" hidden="1">#REF!</definedName>
    <definedName name="_bla2" localSheetId="29" hidden="1">#REF!</definedName>
    <definedName name="_bla2" localSheetId="32" hidden="1">#REF!</definedName>
    <definedName name="_bla2" localSheetId="33" hidden="1">#REF!</definedName>
    <definedName name="_bla2" localSheetId="34" hidden="1">#REF!</definedName>
    <definedName name="_bla2" localSheetId="42" hidden="1">#REF!</definedName>
    <definedName name="_bla2" localSheetId="43" hidden="1">#REF!</definedName>
    <definedName name="_bla2" localSheetId="45" hidden="1">#REF!</definedName>
    <definedName name="_bla2" localSheetId="47" hidden="1">#REF!</definedName>
    <definedName name="_bla2" localSheetId="48" hidden="1">#REF!</definedName>
    <definedName name="_bla2" localSheetId="52" hidden="1">#REF!</definedName>
    <definedName name="_bla2" localSheetId="58" hidden="1">#REF!</definedName>
    <definedName name="_bla2" localSheetId="59" hidden="1">#REF!</definedName>
    <definedName name="_bla2" localSheetId="19" hidden="1">#REF!</definedName>
    <definedName name="_bla2" localSheetId="22" hidden="1">#REF!</definedName>
    <definedName name="_bla2" localSheetId="24" hidden="1">#REF!</definedName>
    <definedName name="_bla2" hidden="1">#REF!</definedName>
    <definedName name="_bla3" localSheetId="60" hidden="1">#REF!</definedName>
    <definedName name="_bla3" localSheetId="61" hidden="1">#REF!</definedName>
    <definedName name="_bla3" localSheetId="12" hidden="1">#REF!</definedName>
    <definedName name="_bla3" localSheetId="17" hidden="1">#REF!</definedName>
    <definedName name="_bla3" localSheetId="20" hidden="1">#REF!</definedName>
    <definedName name="_bla3" localSheetId="9" hidden="1">#REF!</definedName>
    <definedName name="_bla3" localSheetId="29" hidden="1">#REF!</definedName>
    <definedName name="_bla3" localSheetId="32" hidden="1">#REF!</definedName>
    <definedName name="_bla3" localSheetId="33" hidden="1">#REF!</definedName>
    <definedName name="_bla3" localSheetId="34" hidden="1">#REF!</definedName>
    <definedName name="_bla3" localSheetId="42" hidden="1">#REF!</definedName>
    <definedName name="_bla3" localSheetId="43" hidden="1">#REF!</definedName>
    <definedName name="_bla3" localSheetId="45" hidden="1">#REF!</definedName>
    <definedName name="_bla3" localSheetId="47" hidden="1">#REF!</definedName>
    <definedName name="_bla3" localSheetId="48" hidden="1">#REF!</definedName>
    <definedName name="_bla3" localSheetId="52" hidden="1">#REF!</definedName>
    <definedName name="_bla3" localSheetId="58" hidden="1">#REF!</definedName>
    <definedName name="_bla3" localSheetId="59" hidden="1">#REF!</definedName>
    <definedName name="_bla3" localSheetId="19" hidden="1">#REF!</definedName>
    <definedName name="_bla3" localSheetId="22" hidden="1">#REF!</definedName>
    <definedName name="_bla3" localSheetId="24" hidden="1">#REF!</definedName>
    <definedName name="_bla3" hidden="1">#REF!</definedName>
    <definedName name="_bla4" localSheetId="60" hidden="1">#REF!</definedName>
    <definedName name="_bla4" localSheetId="61" hidden="1">#REF!</definedName>
    <definedName name="_bla4" localSheetId="12" hidden="1">#REF!</definedName>
    <definedName name="_bla4" localSheetId="17" hidden="1">#REF!</definedName>
    <definedName name="_bla4" localSheetId="9" hidden="1">#REF!</definedName>
    <definedName name="_bla4" localSheetId="29" hidden="1">#REF!</definedName>
    <definedName name="_bla4" localSheetId="32" hidden="1">#REF!</definedName>
    <definedName name="_bla4" localSheetId="33" hidden="1">#REF!</definedName>
    <definedName name="_bla4" localSheetId="34" hidden="1">#REF!</definedName>
    <definedName name="_bla4" localSheetId="42" hidden="1">#REF!</definedName>
    <definedName name="_bla4" localSheetId="43" hidden="1">#REF!</definedName>
    <definedName name="_bla4" localSheetId="45" hidden="1">#REF!</definedName>
    <definedName name="_bla4" localSheetId="47" hidden="1">#REF!</definedName>
    <definedName name="_bla4" localSheetId="48" hidden="1">#REF!</definedName>
    <definedName name="_bla4" localSheetId="52" hidden="1">#REF!</definedName>
    <definedName name="_bla4" localSheetId="58" hidden="1">#REF!</definedName>
    <definedName name="_bla4" localSheetId="59" hidden="1">#REF!</definedName>
    <definedName name="_bla4" localSheetId="19" hidden="1">#REF!</definedName>
    <definedName name="_bla4" localSheetId="22" hidden="1">#REF!</definedName>
    <definedName name="_bla4" localSheetId="24" hidden="1">#REF!</definedName>
    <definedName name="_bla4" hidden="1">#REF!</definedName>
    <definedName name="_BOP1" localSheetId="60">#REF!</definedName>
    <definedName name="_BOP1" localSheetId="61">#REF!</definedName>
    <definedName name="_BOP1" localSheetId="65">#REF!</definedName>
    <definedName name="_BOP1" localSheetId="12">#REF!</definedName>
    <definedName name="_BOP1" localSheetId="29">#REF!</definedName>
    <definedName name="_BOP1" localSheetId="32">#REF!</definedName>
    <definedName name="_BOP1" localSheetId="33">#REF!</definedName>
    <definedName name="_BOP1" localSheetId="34">#REF!</definedName>
    <definedName name="_BOP1" localSheetId="58">#REF!</definedName>
    <definedName name="_BOP1" localSheetId="59">#REF!</definedName>
    <definedName name="_BOP1" localSheetId="22">#REF!</definedName>
    <definedName name="_BOP1">#REF!</definedName>
    <definedName name="_BOP2" localSheetId="12">[42]BoP!#REF!</definedName>
    <definedName name="_BOP2" localSheetId="13">[43]BoP!#REF!</definedName>
    <definedName name="_BOP2" localSheetId="17">[42]BoP!#REF!</definedName>
    <definedName name="_BOP2" localSheetId="9">[42]BoP!#REF!</definedName>
    <definedName name="_BOP2" localSheetId="45">#REF!</definedName>
    <definedName name="_BOP2">[42]BoP!#REF!</definedName>
    <definedName name="_bop3">[44]BOP!#REF!</definedName>
    <definedName name="_BTO2" localSheetId="60">#REF!</definedName>
    <definedName name="_BTO2" localSheetId="61">#REF!</definedName>
    <definedName name="_BTO2" localSheetId="65">#REF!</definedName>
    <definedName name="_BTO2" localSheetId="11">#REF!</definedName>
    <definedName name="_BTO2" localSheetId="12">#REF!</definedName>
    <definedName name="_BTO2" localSheetId="21">#REF!</definedName>
    <definedName name="_BTO2" localSheetId="9">#REF!</definedName>
    <definedName name="_BTO2" localSheetId="30">#REF!</definedName>
    <definedName name="_BTO2" localSheetId="29">#REF!</definedName>
    <definedName name="_BTO2" localSheetId="32">#REF!</definedName>
    <definedName name="_BTO2" localSheetId="33">#REF!</definedName>
    <definedName name="_BTO2" localSheetId="34">#REF!</definedName>
    <definedName name="_BTO2" localSheetId="57">#REF!</definedName>
    <definedName name="_BTO2" localSheetId="58">#REF!</definedName>
    <definedName name="_BTO2" localSheetId="59">#REF!</definedName>
    <definedName name="_BTO2" localSheetId="22">#REF!</definedName>
    <definedName name="_BTO2">#REF!</definedName>
    <definedName name="_CEL96" localSheetId="60">#REF!</definedName>
    <definedName name="_CEL96" localSheetId="61">#REF!</definedName>
    <definedName name="_CEL96" localSheetId="65">#REF!</definedName>
    <definedName name="_CEL96" localSheetId="11">#REF!</definedName>
    <definedName name="_CEL96" localSheetId="12">#REF!</definedName>
    <definedName name="_CEL96" localSheetId="9">#REF!</definedName>
    <definedName name="_CEL96" localSheetId="29">#REF!</definedName>
    <definedName name="_CEL96" localSheetId="32">#REF!</definedName>
    <definedName name="_CEL96" localSheetId="33">#REF!</definedName>
    <definedName name="_CEL96" localSheetId="34">#REF!</definedName>
    <definedName name="_CEL96" localSheetId="58">#REF!</definedName>
    <definedName name="_CEL96" localSheetId="59">#REF!</definedName>
    <definedName name="_CEL96" localSheetId="22">#REF!</definedName>
    <definedName name="_CEL96">#REF!</definedName>
    <definedName name="_cud21" localSheetId="60">#REF!</definedName>
    <definedName name="_cud21" localSheetId="61">#REF!</definedName>
    <definedName name="_cud21" localSheetId="65">#REF!</definedName>
    <definedName name="_cud21" localSheetId="11">#REF!</definedName>
    <definedName name="_cud21" localSheetId="12">#REF!</definedName>
    <definedName name="_cud21" localSheetId="9">#REF!</definedName>
    <definedName name="_cud21" localSheetId="29">#REF!</definedName>
    <definedName name="_cud21" localSheetId="32">#REF!</definedName>
    <definedName name="_cud21" localSheetId="33">#REF!</definedName>
    <definedName name="_cud21" localSheetId="34">#REF!</definedName>
    <definedName name="_cud21" localSheetId="58">#REF!</definedName>
    <definedName name="_cud21" localSheetId="59">#REF!</definedName>
    <definedName name="_cud21" localSheetId="22">#REF!</definedName>
    <definedName name="_cud21">#REF!</definedName>
    <definedName name="_D" localSheetId="60">#REF!</definedName>
    <definedName name="_D" localSheetId="61">#REF!</definedName>
    <definedName name="_D" localSheetId="12">#REF!</definedName>
    <definedName name="_D" localSheetId="17">#REF!</definedName>
    <definedName name="_D" localSheetId="18">#REF!</definedName>
    <definedName name="_D" localSheetId="20">#REF!</definedName>
    <definedName name="_D" localSheetId="9">#REF!</definedName>
    <definedName name="_D" localSheetId="27">#REF!</definedName>
    <definedName name="_D" localSheetId="29">#REF!</definedName>
    <definedName name="_D" localSheetId="32">#REF!</definedName>
    <definedName name="_D" localSheetId="33">#REF!</definedName>
    <definedName name="_D" localSheetId="34">#REF!</definedName>
    <definedName name="_D" localSheetId="45">#REF!</definedName>
    <definedName name="_D" localSheetId="58">#REF!</definedName>
    <definedName name="_D" localSheetId="59">#REF!</definedName>
    <definedName name="_D" localSheetId="19">#REF!</definedName>
    <definedName name="_D" localSheetId="22">#REF!</definedName>
    <definedName name="_D" localSheetId="24">#REF!</definedName>
    <definedName name="_D">#REF!</definedName>
    <definedName name="_dcc2000" localSheetId="60">#REF!</definedName>
    <definedName name="_dcc2000" localSheetId="61">#REF!</definedName>
    <definedName name="_dcc2000" localSheetId="65">#REF!</definedName>
    <definedName name="_dcc2000" localSheetId="12">#REF!</definedName>
    <definedName name="_dcc2000" localSheetId="29">#REF!</definedName>
    <definedName name="_dcc2000" localSheetId="32">#REF!</definedName>
    <definedName name="_dcc2000" localSheetId="33">#REF!</definedName>
    <definedName name="_dcc2000" localSheetId="34">#REF!</definedName>
    <definedName name="_dcc2000" localSheetId="58">#REF!</definedName>
    <definedName name="_dcc2000" localSheetId="59">#REF!</definedName>
    <definedName name="_dcc2000" localSheetId="22">#REF!</definedName>
    <definedName name="_dcc2000">#REF!</definedName>
    <definedName name="_dcc2001" localSheetId="60">#REF!</definedName>
    <definedName name="_dcc2001" localSheetId="61">#REF!</definedName>
    <definedName name="_dcc2001" localSheetId="65">#REF!</definedName>
    <definedName name="_dcc2001" localSheetId="12">#REF!</definedName>
    <definedName name="_dcc2001" localSheetId="29">#REF!</definedName>
    <definedName name="_dcc2001" localSheetId="32">#REF!</definedName>
    <definedName name="_dcc2001" localSheetId="33">#REF!</definedName>
    <definedName name="_dcc2001" localSheetId="34">#REF!</definedName>
    <definedName name="_dcc2001" localSheetId="58">#REF!</definedName>
    <definedName name="_dcc2001" localSheetId="59">#REF!</definedName>
    <definedName name="_dcc2001" localSheetId="22">#REF!</definedName>
    <definedName name="_dcc2001">#REF!</definedName>
    <definedName name="_dcc2002" localSheetId="60">#REF!</definedName>
    <definedName name="_dcc2002" localSheetId="61">#REF!</definedName>
    <definedName name="_dcc2002" localSheetId="65">#REF!</definedName>
    <definedName name="_dcc2002" localSheetId="12">#REF!</definedName>
    <definedName name="_dcc2002" localSheetId="29">#REF!</definedName>
    <definedName name="_dcc2002" localSheetId="32">#REF!</definedName>
    <definedName name="_dcc2002" localSheetId="33">#REF!</definedName>
    <definedName name="_dcc2002" localSheetId="34">#REF!</definedName>
    <definedName name="_dcc2002" localSheetId="58">#REF!</definedName>
    <definedName name="_dcc2002" localSheetId="59">#REF!</definedName>
    <definedName name="_dcc2002" localSheetId="22">#REF!</definedName>
    <definedName name="_dcc2002">#REF!</definedName>
    <definedName name="_dcc2003" localSheetId="60">#REF!</definedName>
    <definedName name="_dcc2003" localSheetId="61">#REF!</definedName>
    <definedName name="_dcc2003" localSheetId="65">#REF!</definedName>
    <definedName name="_dcc2003" localSheetId="12">#REF!</definedName>
    <definedName name="_dcc2003" localSheetId="29">#REF!</definedName>
    <definedName name="_dcc2003" localSheetId="32">#REF!</definedName>
    <definedName name="_dcc2003" localSheetId="33">#REF!</definedName>
    <definedName name="_dcc2003" localSheetId="34">#REF!</definedName>
    <definedName name="_dcc2003" localSheetId="58">#REF!</definedName>
    <definedName name="_dcc2003" localSheetId="59">#REF!</definedName>
    <definedName name="_dcc2003" localSheetId="22">#REF!</definedName>
    <definedName name="_dcc2003">#REF!</definedName>
    <definedName name="_dcc98" localSheetId="65">[30]Programa!#REF!</definedName>
    <definedName name="_dcc98" localSheetId="11">[30]Programa!#REF!</definedName>
    <definedName name="_dcc98" localSheetId="12">[30]Programa!#REF!</definedName>
    <definedName name="_dcc98" localSheetId="32">[30]Programa!#REF!</definedName>
    <definedName name="_dcc98" localSheetId="33">[30]Programa!#REF!</definedName>
    <definedName name="_dcc98" localSheetId="58">[30]Programa!#REF!</definedName>
    <definedName name="_dcc98" localSheetId="59">[30]Programa!#REF!</definedName>
    <definedName name="_dcc98" localSheetId="22">[30]Programa!#REF!</definedName>
    <definedName name="_dcc98">[30]Programa!#REF!</definedName>
    <definedName name="_dcc99" localSheetId="60">#REF!</definedName>
    <definedName name="_dcc99" localSheetId="61">#REF!</definedName>
    <definedName name="_dcc99" localSheetId="65">#REF!</definedName>
    <definedName name="_dcc99" localSheetId="11">#REF!</definedName>
    <definedName name="_dcc99" localSheetId="12">#REF!</definedName>
    <definedName name="_dcc99" localSheetId="21">#REF!</definedName>
    <definedName name="_dcc99" localSheetId="9">#REF!</definedName>
    <definedName name="_dcc99" localSheetId="30">#REF!</definedName>
    <definedName name="_dcc99" localSheetId="29">#REF!</definedName>
    <definedName name="_dcc99" localSheetId="32">#REF!</definedName>
    <definedName name="_dcc99" localSheetId="33">#REF!</definedName>
    <definedName name="_dcc99" localSheetId="34">#REF!</definedName>
    <definedName name="_dcc99" localSheetId="57">#REF!</definedName>
    <definedName name="_dcc99" localSheetId="58">#REF!</definedName>
    <definedName name="_dcc99" localSheetId="59">#REF!</definedName>
    <definedName name="_dcc99" localSheetId="22">#REF!</definedName>
    <definedName name="_dcc99">#REF!</definedName>
    <definedName name="_DEG1" localSheetId="60">#REF!</definedName>
    <definedName name="_DEG1" localSheetId="61">#REF!</definedName>
    <definedName name="_DEG1" localSheetId="11">#REF!</definedName>
    <definedName name="_DEG1" localSheetId="12">#REF!</definedName>
    <definedName name="_DEG1" localSheetId="13">#REF!</definedName>
    <definedName name="_DEG1" localSheetId="17">#REF!</definedName>
    <definedName name="_DEG1" localSheetId="18">#REF!</definedName>
    <definedName name="_DEG1" localSheetId="20">#REF!</definedName>
    <definedName name="_DEG1" localSheetId="9">#REF!</definedName>
    <definedName name="_DEG1" localSheetId="29">#REF!</definedName>
    <definedName name="_DEG1" localSheetId="31">#N/A</definedName>
    <definedName name="_DEG1" localSheetId="32">#REF!</definedName>
    <definedName name="_DEG1" localSheetId="33">#REF!</definedName>
    <definedName name="_DEG1" localSheetId="34">#REF!</definedName>
    <definedName name="_DEG1" localSheetId="42">#REF!</definedName>
    <definedName name="_DEG1" localSheetId="43">#REF!</definedName>
    <definedName name="_DEG1" localSheetId="45">#REF!</definedName>
    <definedName name="_DEG1" localSheetId="47">#REF!</definedName>
    <definedName name="_DEG1" localSheetId="48">#REF!</definedName>
    <definedName name="_DEG1" localSheetId="52">#REF!</definedName>
    <definedName name="_DEG1" localSheetId="58">#REF!</definedName>
    <definedName name="_DEG1" localSheetId="59">#REF!</definedName>
    <definedName name="_DEG1" localSheetId="19">#REF!</definedName>
    <definedName name="_DEG1" localSheetId="22">#REF!</definedName>
    <definedName name="_DEG1" localSheetId="24">#REF!</definedName>
    <definedName name="_DEG1">#REF!</definedName>
    <definedName name="_dic96" localSheetId="60">#REF!</definedName>
    <definedName name="_dic96" localSheetId="61">#REF!</definedName>
    <definedName name="_dic96" localSheetId="65">#REF!</definedName>
    <definedName name="_dic96" localSheetId="12">#REF!</definedName>
    <definedName name="_dic96" localSheetId="29">#REF!</definedName>
    <definedName name="_dic96" localSheetId="32">#REF!</definedName>
    <definedName name="_dic96" localSheetId="33">#REF!</definedName>
    <definedName name="_dic96" localSheetId="34">#REF!</definedName>
    <definedName name="_dic96" localSheetId="58">#REF!</definedName>
    <definedName name="_dic96" localSheetId="59">#REF!</definedName>
    <definedName name="_dic96" localSheetId="22">#REF!</definedName>
    <definedName name="_dic96">#REF!</definedName>
    <definedName name="_DKR1" localSheetId="60">#REF!</definedName>
    <definedName name="_DKR1" localSheetId="61">#REF!</definedName>
    <definedName name="_DKR1" localSheetId="12">#REF!</definedName>
    <definedName name="_DKR1" localSheetId="13">#REF!</definedName>
    <definedName name="_DKR1" localSheetId="17">#REF!</definedName>
    <definedName name="_DKR1" localSheetId="20">#REF!</definedName>
    <definedName name="_DKR1" localSheetId="9">#REF!</definedName>
    <definedName name="_DKR1" localSheetId="29">#REF!</definedName>
    <definedName name="_DKR1" localSheetId="31">#N/A</definedName>
    <definedName name="_DKR1" localSheetId="32">#REF!</definedName>
    <definedName name="_DKR1" localSheetId="33">#REF!</definedName>
    <definedName name="_DKR1" localSheetId="34">#REF!</definedName>
    <definedName name="_DKR1" localSheetId="42">#REF!</definedName>
    <definedName name="_DKR1" localSheetId="43">#REF!</definedName>
    <definedName name="_DKR1" localSheetId="45">#REF!</definedName>
    <definedName name="_DKR1" localSheetId="47">#REF!</definedName>
    <definedName name="_DKR1" localSheetId="48">#REF!</definedName>
    <definedName name="_DKR1" localSheetId="52">#REF!</definedName>
    <definedName name="_DKR1" localSheetId="58">#REF!</definedName>
    <definedName name="_DKR1" localSheetId="59">#REF!</definedName>
    <definedName name="_DKR1" localSheetId="19">#REF!</definedName>
    <definedName name="_DKR1" localSheetId="22">#REF!</definedName>
    <definedName name="_DKR1" localSheetId="24">#REF!</definedName>
    <definedName name="_DKR1">#REF!</definedName>
    <definedName name="_DLX1.EMA" localSheetId="60">#REF!</definedName>
    <definedName name="_DLX1.EMA" localSheetId="61">#REF!</definedName>
    <definedName name="_DLX1.EMA" localSheetId="12">#REF!</definedName>
    <definedName name="_DLX1.EMA" localSheetId="17">#REF!</definedName>
    <definedName name="_DLX1.EMA" localSheetId="9">#REF!</definedName>
    <definedName name="_DLX1.EMA" localSheetId="29">#REF!</definedName>
    <definedName name="_DLX1.EMA" localSheetId="32">#REF!</definedName>
    <definedName name="_DLX1.EMA" localSheetId="33">#REF!</definedName>
    <definedName name="_DLX1.EMA" localSheetId="34">#REF!</definedName>
    <definedName name="_DLX1.EMA" localSheetId="42">#REF!</definedName>
    <definedName name="_DLX1.EMA" localSheetId="43">#REF!</definedName>
    <definedName name="_DLX1.EMA" localSheetId="45">#REF!</definedName>
    <definedName name="_DLX1.EMA" localSheetId="47">#REF!</definedName>
    <definedName name="_DLX1.EMA" localSheetId="48">#REF!</definedName>
    <definedName name="_DLX1.EMA" localSheetId="52">#REF!</definedName>
    <definedName name="_DLX1.EMA" localSheetId="58">#REF!</definedName>
    <definedName name="_DLX1.EMA" localSheetId="59">#REF!</definedName>
    <definedName name="_DLX1.EMA" localSheetId="19">#REF!</definedName>
    <definedName name="_DLX1.EMA" localSheetId="22">#REF!</definedName>
    <definedName name="_DLX1.EMA" localSheetId="24">#REF!</definedName>
    <definedName name="_DLX1.EMA">#REF!</definedName>
    <definedName name="_DLX1.EMG" localSheetId="60">#REF!</definedName>
    <definedName name="_DLX1.EMG" localSheetId="61">#REF!</definedName>
    <definedName name="_DLX1.EMG" localSheetId="12">#REF!</definedName>
    <definedName name="_DLX1.EMG" localSheetId="17">#REF!</definedName>
    <definedName name="_DLX1.EMG" localSheetId="9">#REF!</definedName>
    <definedName name="_DLX1.EMG" localSheetId="29">#REF!</definedName>
    <definedName name="_DLX1.EMG" localSheetId="32">#REF!</definedName>
    <definedName name="_DLX1.EMG" localSheetId="33">#REF!</definedName>
    <definedName name="_DLX1.EMG" localSheetId="34">#REF!</definedName>
    <definedName name="_DLX1.EMG" localSheetId="42">#REF!</definedName>
    <definedName name="_DLX1.EMG" localSheetId="43">#REF!</definedName>
    <definedName name="_DLX1.EMG" localSheetId="45">#REF!</definedName>
    <definedName name="_DLX1.EMG" localSheetId="47">#REF!</definedName>
    <definedName name="_DLX1.EMG" localSheetId="48">#REF!</definedName>
    <definedName name="_DLX1.EMG" localSheetId="52">#REF!</definedName>
    <definedName name="_DLX1.EMG" localSheetId="58">#REF!</definedName>
    <definedName name="_DLX1.EMG" localSheetId="59">#REF!</definedName>
    <definedName name="_DLX1.EMG" localSheetId="19">#REF!</definedName>
    <definedName name="_DLX1.EMG" localSheetId="22">#REF!</definedName>
    <definedName name="_DLX1.EMG" localSheetId="24">#REF!</definedName>
    <definedName name="_DLX1.EMG">#REF!</definedName>
    <definedName name="_DLX10.EMA" localSheetId="60">#REF!</definedName>
    <definedName name="_DLX10.EMA" localSheetId="61">#REF!</definedName>
    <definedName name="_DLX10.EMA" localSheetId="12">#REF!</definedName>
    <definedName name="_DLX10.EMA" localSheetId="17">#REF!</definedName>
    <definedName name="_DLX10.EMA" localSheetId="9">#REF!</definedName>
    <definedName name="_DLX10.EMA" localSheetId="29">#REF!</definedName>
    <definedName name="_DLX10.EMA" localSheetId="32">#REF!</definedName>
    <definedName name="_DLX10.EMA" localSheetId="33">#REF!</definedName>
    <definedName name="_DLX10.EMA" localSheetId="34">#REF!</definedName>
    <definedName name="_DLX10.EMA" localSheetId="42">#REF!</definedName>
    <definedName name="_DLX10.EMA" localSheetId="43">#REF!</definedName>
    <definedName name="_DLX10.EMA" localSheetId="45">#REF!</definedName>
    <definedName name="_DLX10.EMA" localSheetId="47">#REF!</definedName>
    <definedName name="_DLX10.EMA" localSheetId="48">#REF!</definedName>
    <definedName name="_DLX10.EMA" localSheetId="52">#REF!</definedName>
    <definedName name="_DLX10.EMA" localSheetId="58">#REF!</definedName>
    <definedName name="_DLX10.EMA" localSheetId="59">#REF!</definedName>
    <definedName name="_DLX10.EMA" localSheetId="19">#REF!</definedName>
    <definedName name="_DLX10.EMA" localSheetId="22">#REF!</definedName>
    <definedName name="_DLX10.EMA" localSheetId="24">#REF!</definedName>
    <definedName name="_DLX10.EMA">#REF!</definedName>
    <definedName name="_DLX11.EMA" localSheetId="60">#REF!</definedName>
    <definedName name="_DLX11.EMA" localSheetId="61">#REF!</definedName>
    <definedName name="_DLX11.EMA" localSheetId="12">#REF!</definedName>
    <definedName name="_DLX11.EMA" localSheetId="17">#REF!</definedName>
    <definedName name="_DLX11.EMA" localSheetId="9">#REF!</definedName>
    <definedName name="_DLX11.EMA" localSheetId="29">#REF!</definedName>
    <definedName name="_DLX11.EMA" localSheetId="32">#REF!</definedName>
    <definedName name="_DLX11.EMA" localSheetId="33">#REF!</definedName>
    <definedName name="_DLX11.EMA" localSheetId="34">#REF!</definedName>
    <definedName name="_DLX11.EMA" localSheetId="42">#REF!</definedName>
    <definedName name="_DLX11.EMA" localSheetId="43">#REF!</definedName>
    <definedName name="_DLX11.EMA" localSheetId="45">#REF!</definedName>
    <definedName name="_DLX11.EMA" localSheetId="47">#REF!</definedName>
    <definedName name="_DLX11.EMA" localSheetId="48">#REF!</definedName>
    <definedName name="_DLX11.EMA" localSheetId="52">#REF!</definedName>
    <definedName name="_DLX11.EMA" localSheetId="58">#REF!</definedName>
    <definedName name="_DLX11.EMA" localSheetId="59">#REF!</definedName>
    <definedName name="_DLX11.EMA" localSheetId="19">#REF!</definedName>
    <definedName name="_DLX11.EMA" localSheetId="22">#REF!</definedName>
    <definedName name="_DLX11.EMA" localSheetId="24">#REF!</definedName>
    <definedName name="_DLX11.EMA">#REF!</definedName>
    <definedName name="_DLX12.EMA" localSheetId="60">#REF!</definedName>
    <definedName name="_DLX12.EMA" localSheetId="61">#REF!</definedName>
    <definedName name="_DLX12.EMA" localSheetId="12">#REF!</definedName>
    <definedName name="_DLX12.EMA" localSheetId="17">#REF!</definedName>
    <definedName name="_DLX12.EMA" localSheetId="9">#REF!</definedName>
    <definedName name="_DLX12.EMA" localSheetId="29">#REF!</definedName>
    <definedName name="_DLX12.EMA" localSheetId="32">#REF!</definedName>
    <definedName name="_DLX12.EMA" localSheetId="33">#REF!</definedName>
    <definedName name="_DLX12.EMA" localSheetId="34">#REF!</definedName>
    <definedName name="_DLX12.EMA" localSheetId="42">#REF!</definedName>
    <definedName name="_DLX12.EMA" localSheetId="43">#REF!</definedName>
    <definedName name="_DLX12.EMA" localSheetId="45">#REF!</definedName>
    <definedName name="_DLX12.EMA" localSheetId="47">#REF!</definedName>
    <definedName name="_DLX12.EMA" localSheetId="48">#REF!</definedName>
    <definedName name="_DLX12.EMA" localSheetId="52">#REF!</definedName>
    <definedName name="_DLX12.EMA" localSheetId="58">#REF!</definedName>
    <definedName name="_DLX12.EMA" localSheetId="59">#REF!</definedName>
    <definedName name="_DLX12.EMA" localSheetId="19">#REF!</definedName>
    <definedName name="_DLX12.EMA" localSheetId="22">#REF!</definedName>
    <definedName name="_DLX12.EMA" localSheetId="24">#REF!</definedName>
    <definedName name="_DLX12.EMA">#REF!</definedName>
    <definedName name="_DLX13.EMA" localSheetId="60">#REF!</definedName>
    <definedName name="_DLX13.EMA" localSheetId="61">#REF!</definedName>
    <definedName name="_DLX13.EMA" localSheetId="12">#REF!</definedName>
    <definedName name="_DLX13.EMA" localSheetId="17">#REF!</definedName>
    <definedName name="_DLX13.EMA" localSheetId="9">#REF!</definedName>
    <definedName name="_DLX13.EMA" localSheetId="29">#REF!</definedName>
    <definedName name="_DLX13.EMA" localSheetId="32">#REF!</definedName>
    <definedName name="_DLX13.EMA" localSheetId="33">#REF!</definedName>
    <definedName name="_DLX13.EMA" localSheetId="34">#REF!</definedName>
    <definedName name="_DLX13.EMA" localSheetId="42">#REF!</definedName>
    <definedName name="_DLX13.EMA" localSheetId="43">#REF!</definedName>
    <definedName name="_DLX13.EMA" localSheetId="45">#REF!</definedName>
    <definedName name="_DLX13.EMA" localSheetId="47">#REF!</definedName>
    <definedName name="_DLX13.EMA" localSheetId="48">#REF!</definedName>
    <definedName name="_DLX13.EMA" localSheetId="52">#REF!</definedName>
    <definedName name="_DLX13.EMA" localSheetId="58">#REF!</definedName>
    <definedName name="_DLX13.EMA" localSheetId="59">#REF!</definedName>
    <definedName name="_DLX13.EMA" localSheetId="19">#REF!</definedName>
    <definedName name="_DLX13.EMA" localSheetId="22">#REF!</definedName>
    <definedName name="_DLX13.EMA" localSheetId="24">#REF!</definedName>
    <definedName name="_DLX13.EMA">#REF!</definedName>
    <definedName name="_DLX14.EMA" localSheetId="60">#REF!</definedName>
    <definedName name="_DLX14.EMA" localSheetId="61">#REF!</definedName>
    <definedName name="_DLX14.EMA" localSheetId="12">#REF!</definedName>
    <definedName name="_DLX14.EMA" localSheetId="17">#REF!</definedName>
    <definedName name="_DLX14.EMA" localSheetId="9">#REF!</definedName>
    <definedName name="_DLX14.EMA" localSheetId="29">#REF!</definedName>
    <definedName name="_DLX14.EMA" localSheetId="32">#REF!</definedName>
    <definedName name="_DLX14.EMA" localSheetId="33">#REF!</definedName>
    <definedName name="_DLX14.EMA" localSheetId="34">#REF!</definedName>
    <definedName name="_DLX14.EMA" localSheetId="42">#REF!</definedName>
    <definedName name="_DLX14.EMA" localSheetId="43">#REF!</definedName>
    <definedName name="_DLX14.EMA" localSheetId="45">#REF!</definedName>
    <definedName name="_DLX14.EMA" localSheetId="47">#REF!</definedName>
    <definedName name="_DLX14.EMA" localSheetId="48">#REF!</definedName>
    <definedName name="_DLX14.EMA" localSheetId="52">#REF!</definedName>
    <definedName name="_DLX14.EMA" localSheetId="58">#REF!</definedName>
    <definedName name="_DLX14.EMA" localSheetId="59">#REF!</definedName>
    <definedName name="_DLX14.EMA" localSheetId="19">#REF!</definedName>
    <definedName name="_DLX14.EMA" localSheetId="22">#REF!</definedName>
    <definedName name="_DLX14.EMA" localSheetId="24">#REF!</definedName>
    <definedName name="_DLX14.EMA">#REF!</definedName>
    <definedName name="_DLX16.EMA" localSheetId="60">#REF!</definedName>
    <definedName name="_DLX16.EMA" localSheetId="61">#REF!</definedName>
    <definedName name="_DLX16.EMA" localSheetId="12">#REF!</definedName>
    <definedName name="_DLX16.EMA" localSheetId="17">#REF!</definedName>
    <definedName name="_DLX16.EMA" localSheetId="9">#REF!</definedName>
    <definedName name="_DLX16.EMA" localSheetId="29">#REF!</definedName>
    <definedName name="_DLX16.EMA" localSheetId="32">#REF!</definedName>
    <definedName name="_DLX16.EMA" localSheetId="33">#REF!</definedName>
    <definedName name="_DLX16.EMA" localSheetId="34">#REF!</definedName>
    <definedName name="_DLX16.EMA" localSheetId="42">#REF!</definedName>
    <definedName name="_DLX16.EMA" localSheetId="43">#REF!</definedName>
    <definedName name="_DLX16.EMA" localSheetId="45">#REF!</definedName>
    <definedName name="_DLX16.EMA" localSheetId="47">#REF!</definedName>
    <definedName name="_DLX16.EMA" localSheetId="48">#REF!</definedName>
    <definedName name="_DLX16.EMA" localSheetId="52">#REF!</definedName>
    <definedName name="_DLX16.EMA" localSheetId="58">#REF!</definedName>
    <definedName name="_DLX16.EMA" localSheetId="59">#REF!</definedName>
    <definedName name="_DLX16.EMA" localSheetId="19">#REF!</definedName>
    <definedName name="_DLX16.EMA" localSheetId="22">#REF!</definedName>
    <definedName name="_DLX16.EMA" localSheetId="24">#REF!</definedName>
    <definedName name="_DLX16.EMA">#REF!</definedName>
    <definedName name="_DLX2.EMA" localSheetId="60">#REF!,#REF!</definedName>
    <definedName name="_DLX2.EMA" localSheetId="61">#REF!,#REF!</definedName>
    <definedName name="_DLX2.EMA" localSheetId="11">#REF!,#REF!</definedName>
    <definedName name="_DLX2.EMA" localSheetId="12">#REF!,#REF!</definedName>
    <definedName name="_DLX2.EMA" localSheetId="17">#REF!,#REF!</definedName>
    <definedName name="_DLX2.EMA" localSheetId="18">#REF!,#REF!</definedName>
    <definedName name="_DLX2.EMA" localSheetId="20">#REF!,#REF!</definedName>
    <definedName name="_DLX2.EMA" localSheetId="21">#REF!,#REF!</definedName>
    <definedName name="_DLX2.EMA" localSheetId="9">#REF!,#REF!</definedName>
    <definedName name="_DLX2.EMA" localSheetId="30">#REF!,#REF!</definedName>
    <definedName name="_DLX2.EMA" localSheetId="27">#REF!,#REF!</definedName>
    <definedName name="_DLX2.EMA" localSheetId="29">#REF!,#REF!</definedName>
    <definedName name="_DLX2.EMA" localSheetId="32">#REF!,#REF!</definedName>
    <definedName name="_DLX2.EMA" localSheetId="33">#REF!,#REF!</definedName>
    <definedName name="_DLX2.EMA" localSheetId="34">#REF!,#REF!</definedName>
    <definedName name="_DLX2.EMA" localSheetId="42">#REF!,#REF!</definedName>
    <definedName name="_DLX2.EMA" localSheetId="43">#REF!,#REF!</definedName>
    <definedName name="_DLX2.EMA" localSheetId="45">#REF!,#REF!</definedName>
    <definedName name="_DLX2.EMA" localSheetId="47">#REF!,#REF!</definedName>
    <definedName name="_DLX2.EMA" localSheetId="48">#REF!,#REF!</definedName>
    <definedName name="_DLX2.EMA" localSheetId="52">#REF!,#REF!</definedName>
    <definedName name="_DLX2.EMA" localSheetId="57">#REF!,#REF!</definedName>
    <definedName name="_DLX2.EMA" localSheetId="58">#REF!,#REF!</definedName>
    <definedName name="_DLX2.EMA" localSheetId="59">#REF!,#REF!</definedName>
    <definedName name="_DLX2.EMA" localSheetId="19">#REF!,#REF!</definedName>
    <definedName name="_DLX2.EMA" localSheetId="22">#REF!,#REF!</definedName>
    <definedName name="_DLX2.EMA" localSheetId="24">#REF!,#REF!</definedName>
    <definedName name="_DLX2.EMA">#REF!,#REF!</definedName>
    <definedName name="_DLX2.EMG" localSheetId="60">#REF!</definedName>
    <definedName name="_DLX2.EMG" localSheetId="61">#REF!</definedName>
    <definedName name="_DLX2.EMG" localSheetId="11">#REF!</definedName>
    <definedName name="_DLX2.EMG" localSheetId="12">#REF!</definedName>
    <definedName name="_DLX2.EMG" localSheetId="17">#REF!</definedName>
    <definedName name="_DLX2.EMG" localSheetId="18">#REF!</definedName>
    <definedName name="_DLX2.EMG" localSheetId="20">#REF!</definedName>
    <definedName name="_DLX2.EMG" localSheetId="21">#REF!</definedName>
    <definedName name="_DLX2.EMG" localSheetId="9">#REF!</definedName>
    <definedName name="_DLX2.EMG" localSheetId="30">#REF!</definedName>
    <definedName name="_DLX2.EMG" localSheetId="27">#REF!</definedName>
    <definedName name="_DLX2.EMG" localSheetId="29">#REF!</definedName>
    <definedName name="_DLX2.EMG" localSheetId="32">#REF!</definedName>
    <definedName name="_DLX2.EMG" localSheetId="33">#REF!</definedName>
    <definedName name="_DLX2.EMG" localSheetId="34">#REF!</definedName>
    <definedName name="_DLX2.EMG" localSheetId="42">#REF!</definedName>
    <definedName name="_DLX2.EMG" localSheetId="43">#REF!</definedName>
    <definedName name="_DLX2.EMG" localSheetId="45">#REF!</definedName>
    <definedName name="_DLX2.EMG" localSheetId="47">#REF!</definedName>
    <definedName name="_DLX2.EMG" localSheetId="48">#REF!</definedName>
    <definedName name="_DLX2.EMG" localSheetId="52">#REF!</definedName>
    <definedName name="_DLX2.EMG" localSheetId="57">#REF!</definedName>
    <definedName name="_DLX2.EMG" localSheetId="58">#REF!</definedName>
    <definedName name="_DLX2.EMG" localSheetId="59">#REF!</definedName>
    <definedName name="_DLX2.EMG" localSheetId="19">#REF!</definedName>
    <definedName name="_DLX2.EMG" localSheetId="22">#REF!</definedName>
    <definedName name="_DLX2.EMG" localSheetId="24">#REF!</definedName>
    <definedName name="_DLX2.EMG">#REF!</definedName>
    <definedName name="_DLX4.EMA" localSheetId="60">#REF!</definedName>
    <definedName name="_DLX4.EMA" localSheetId="61">#REF!</definedName>
    <definedName name="_DLX4.EMA" localSheetId="11">#REF!</definedName>
    <definedName name="_DLX4.EMA" localSheetId="12">#REF!</definedName>
    <definedName name="_DLX4.EMA" localSheetId="17">#REF!</definedName>
    <definedName name="_DLX4.EMA" localSheetId="20">#REF!</definedName>
    <definedName name="_DLX4.EMA" localSheetId="9">#REF!</definedName>
    <definedName name="_DLX4.EMA" localSheetId="29">#REF!</definedName>
    <definedName name="_DLX4.EMA" localSheetId="32">#REF!</definedName>
    <definedName name="_DLX4.EMA" localSheetId="33">#REF!</definedName>
    <definedName name="_DLX4.EMA" localSheetId="34">#REF!</definedName>
    <definedName name="_DLX4.EMA" localSheetId="42">#REF!</definedName>
    <definedName name="_DLX4.EMA" localSheetId="43">#REF!</definedName>
    <definedName name="_DLX4.EMA" localSheetId="45">#REF!</definedName>
    <definedName name="_DLX4.EMA" localSheetId="47">#REF!</definedName>
    <definedName name="_DLX4.EMA" localSheetId="48">#REF!</definedName>
    <definedName name="_DLX4.EMA" localSheetId="52">#REF!</definedName>
    <definedName name="_DLX4.EMA" localSheetId="58">#REF!</definedName>
    <definedName name="_DLX4.EMA" localSheetId="59">#REF!</definedName>
    <definedName name="_DLX4.EMA" localSheetId="19">#REF!</definedName>
    <definedName name="_DLX4.EMA" localSheetId="22">#REF!</definedName>
    <definedName name="_DLX4.EMA" localSheetId="24">#REF!</definedName>
    <definedName name="_DLX4.EMA">#REF!</definedName>
    <definedName name="_DLX4.EMG" localSheetId="60">#REF!</definedName>
    <definedName name="_DLX4.EMG" localSheetId="61">#REF!</definedName>
    <definedName name="_DLX4.EMG" localSheetId="11">#REF!</definedName>
    <definedName name="_DLX4.EMG" localSheetId="12">#REF!</definedName>
    <definedName name="_DLX4.EMG" localSheetId="17">#REF!</definedName>
    <definedName name="_DLX4.EMG" localSheetId="20">#REF!</definedName>
    <definedName name="_DLX4.EMG" localSheetId="9">#REF!</definedName>
    <definedName name="_DLX4.EMG" localSheetId="29">#REF!</definedName>
    <definedName name="_DLX4.EMG" localSheetId="32">#REF!</definedName>
    <definedName name="_DLX4.EMG" localSheetId="33">#REF!</definedName>
    <definedName name="_DLX4.EMG" localSheetId="34">#REF!</definedName>
    <definedName name="_DLX4.EMG" localSheetId="42">#REF!</definedName>
    <definedName name="_DLX4.EMG" localSheetId="43">#REF!</definedName>
    <definedName name="_DLX4.EMG" localSheetId="45">#REF!</definedName>
    <definedName name="_DLX4.EMG" localSheetId="47">#REF!</definedName>
    <definedName name="_DLX4.EMG" localSheetId="48">#REF!</definedName>
    <definedName name="_DLX4.EMG" localSheetId="52">#REF!</definedName>
    <definedName name="_DLX4.EMG" localSheetId="58">#REF!</definedName>
    <definedName name="_DLX4.EMG" localSheetId="59">#REF!</definedName>
    <definedName name="_DLX4.EMG" localSheetId="19">#REF!</definedName>
    <definedName name="_DLX4.EMG" localSheetId="22">#REF!</definedName>
    <definedName name="_DLX4.EMG" localSheetId="24">#REF!</definedName>
    <definedName name="_DLX4.EMG">#REF!</definedName>
    <definedName name="_DLX5.EMA" localSheetId="60">#REF!</definedName>
    <definedName name="_DLX5.EMA" localSheetId="61">#REF!</definedName>
    <definedName name="_DLX5.EMA" localSheetId="12">#REF!</definedName>
    <definedName name="_DLX5.EMA" localSheetId="17">#REF!</definedName>
    <definedName name="_DLX5.EMA" localSheetId="9">#REF!</definedName>
    <definedName name="_DLX5.EMA" localSheetId="29">#REF!</definedName>
    <definedName name="_DLX5.EMA" localSheetId="32">#REF!</definedName>
    <definedName name="_DLX5.EMA" localSheetId="33">#REF!</definedName>
    <definedName name="_DLX5.EMA" localSheetId="34">#REF!</definedName>
    <definedName name="_DLX5.EMA" localSheetId="42">#REF!</definedName>
    <definedName name="_DLX5.EMA" localSheetId="43">#REF!</definedName>
    <definedName name="_DLX5.EMA" localSheetId="45">#REF!</definedName>
    <definedName name="_DLX5.EMA" localSheetId="47">#REF!</definedName>
    <definedName name="_DLX5.EMA" localSheetId="48">#REF!</definedName>
    <definedName name="_DLX5.EMA" localSheetId="52">#REF!</definedName>
    <definedName name="_DLX5.EMA" localSheetId="58">#REF!</definedName>
    <definedName name="_DLX5.EMA" localSheetId="59">#REF!</definedName>
    <definedName name="_DLX5.EMA" localSheetId="19">#REF!</definedName>
    <definedName name="_DLX5.EMA" localSheetId="22">#REF!</definedName>
    <definedName name="_DLX5.EMA" localSheetId="24">#REF!</definedName>
    <definedName name="_DLX5.EMA">#REF!</definedName>
    <definedName name="_DLX6.EMA" localSheetId="60">#REF!</definedName>
    <definedName name="_DLX6.EMA" localSheetId="61">#REF!</definedName>
    <definedName name="_DLX6.EMA" localSheetId="12">#REF!</definedName>
    <definedName name="_DLX6.EMA" localSheetId="17">#REF!</definedName>
    <definedName name="_DLX6.EMA" localSheetId="9">#REF!</definedName>
    <definedName name="_DLX6.EMA" localSheetId="29">#REF!</definedName>
    <definedName name="_DLX6.EMA" localSheetId="32">#REF!</definedName>
    <definedName name="_DLX6.EMA" localSheetId="33">#REF!</definedName>
    <definedName name="_DLX6.EMA" localSheetId="34">#REF!</definedName>
    <definedName name="_DLX6.EMA" localSheetId="42">#REF!</definedName>
    <definedName name="_DLX6.EMA" localSheetId="43">#REF!</definedName>
    <definedName name="_DLX6.EMA" localSheetId="45">#REF!</definedName>
    <definedName name="_DLX6.EMA" localSheetId="47">#REF!</definedName>
    <definedName name="_DLX6.EMA" localSheetId="48">#REF!</definedName>
    <definedName name="_DLX6.EMA" localSheetId="52">#REF!</definedName>
    <definedName name="_DLX6.EMA" localSheetId="58">#REF!</definedName>
    <definedName name="_DLX6.EMA" localSheetId="59">#REF!</definedName>
    <definedName name="_DLX6.EMA" localSheetId="19">#REF!</definedName>
    <definedName name="_DLX6.EMA" localSheetId="22">#REF!</definedName>
    <definedName name="_DLX6.EMA" localSheetId="24">#REF!</definedName>
    <definedName name="_DLX6.EMA">#REF!</definedName>
    <definedName name="_DLX7.EMA" localSheetId="60">#REF!</definedName>
    <definedName name="_DLX7.EMA" localSheetId="61">#REF!</definedName>
    <definedName name="_DLX7.EMA" localSheetId="12">#REF!</definedName>
    <definedName name="_DLX7.EMA" localSheetId="17">#REF!</definedName>
    <definedName name="_DLX7.EMA" localSheetId="9">#REF!</definedName>
    <definedName name="_DLX7.EMA" localSheetId="29">#REF!</definedName>
    <definedName name="_DLX7.EMA" localSheetId="32">#REF!</definedName>
    <definedName name="_DLX7.EMA" localSheetId="33">#REF!</definedName>
    <definedName name="_DLX7.EMA" localSheetId="34">#REF!</definedName>
    <definedName name="_DLX7.EMA" localSheetId="42">#REF!</definedName>
    <definedName name="_DLX7.EMA" localSheetId="43">#REF!</definedName>
    <definedName name="_DLX7.EMA" localSheetId="45">#REF!</definedName>
    <definedName name="_DLX7.EMA" localSheetId="47">#REF!</definedName>
    <definedName name="_DLX7.EMA" localSheetId="48">#REF!</definedName>
    <definedName name="_DLX7.EMA" localSheetId="52">#REF!</definedName>
    <definedName name="_DLX7.EMA" localSheetId="58">#REF!</definedName>
    <definedName name="_DLX7.EMA" localSheetId="59">#REF!</definedName>
    <definedName name="_DLX7.EMA" localSheetId="19">#REF!</definedName>
    <definedName name="_DLX7.EMA" localSheetId="22">#REF!</definedName>
    <definedName name="_DLX7.EMA" localSheetId="24">#REF!</definedName>
    <definedName name="_DLX7.EMA">#REF!</definedName>
    <definedName name="_DLX8.EMA" localSheetId="60">#REF!</definedName>
    <definedName name="_DLX8.EMA" localSheetId="61">#REF!</definedName>
    <definedName name="_DLX8.EMA" localSheetId="12">#REF!</definedName>
    <definedName name="_DLX8.EMA" localSheetId="17">#REF!</definedName>
    <definedName name="_DLX8.EMA" localSheetId="9">#REF!</definedName>
    <definedName name="_DLX8.EMA" localSheetId="29">#REF!</definedName>
    <definedName name="_DLX8.EMA" localSheetId="32">#REF!</definedName>
    <definedName name="_DLX8.EMA" localSheetId="33">#REF!</definedName>
    <definedName name="_DLX8.EMA" localSheetId="34">#REF!</definedName>
    <definedName name="_DLX8.EMA" localSheetId="42">#REF!</definedName>
    <definedName name="_DLX8.EMA" localSheetId="43">#REF!</definedName>
    <definedName name="_DLX8.EMA" localSheetId="45">#REF!</definedName>
    <definedName name="_DLX8.EMA" localSheetId="47">#REF!</definedName>
    <definedName name="_DLX8.EMA" localSheetId="48">#REF!</definedName>
    <definedName name="_DLX8.EMA" localSheetId="52">#REF!</definedName>
    <definedName name="_DLX8.EMA" localSheetId="58">#REF!</definedName>
    <definedName name="_DLX8.EMA" localSheetId="59">#REF!</definedName>
    <definedName name="_DLX8.EMA" localSheetId="19">#REF!</definedName>
    <definedName name="_DLX8.EMA" localSheetId="22">#REF!</definedName>
    <definedName name="_DLX8.EMA" localSheetId="24">#REF!</definedName>
    <definedName name="_DLX8.EMA">#REF!</definedName>
    <definedName name="_DLX9.EMA" localSheetId="60">#REF!</definedName>
    <definedName name="_DLX9.EMA" localSheetId="61">#REF!</definedName>
    <definedName name="_DLX9.EMA" localSheetId="12">#REF!</definedName>
    <definedName name="_DLX9.EMA" localSheetId="17">#REF!</definedName>
    <definedName name="_DLX9.EMA" localSheetId="9">#REF!</definedName>
    <definedName name="_DLX9.EMA" localSheetId="29">#REF!</definedName>
    <definedName name="_DLX9.EMA" localSheetId="32">#REF!</definedName>
    <definedName name="_DLX9.EMA" localSheetId="33">#REF!</definedName>
    <definedName name="_DLX9.EMA" localSheetId="34">#REF!</definedName>
    <definedName name="_DLX9.EMA" localSheetId="42">#REF!</definedName>
    <definedName name="_DLX9.EMA" localSheetId="43">#REF!</definedName>
    <definedName name="_DLX9.EMA" localSheetId="45">#REF!</definedName>
    <definedName name="_DLX9.EMA" localSheetId="47">#REF!</definedName>
    <definedName name="_DLX9.EMA" localSheetId="48">#REF!</definedName>
    <definedName name="_DLX9.EMA" localSheetId="52">#REF!</definedName>
    <definedName name="_DLX9.EMA" localSheetId="58">#REF!</definedName>
    <definedName name="_DLX9.EMA" localSheetId="59">#REF!</definedName>
    <definedName name="_DLX9.EMA" localSheetId="19">#REF!</definedName>
    <definedName name="_DLX9.EMA" localSheetId="22">#REF!</definedName>
    <definedName name="_DLX9.EMA" localSheetId="24">#REF!</definedName>
    <definedName name="_DLX9.EMA">#REF!</definedName>
    <definedName name="_ECU1" localSheetId="60">#REF!</definedName>
    <definedName name="_ECU1" localSheetId="61">#REF!</definedName>
    <definedName name="_ECU1" localSheetId="12">#REF!</definedName>
    <definedName name="_ECU1" localSheetId="17">#REF!</definedName>
    <definedName name="_ECU1" localSheetId="9">#REF!</definedName>
    <definedName name="_ECU1" localSheetId="29">#REF!</definedName>
    <definedName name="_ECU1" localSheetId="31">#N/A</definedName>
    <definedName name="_ECU1" localSheetId="32">#REF!</definedName>
    <definedName name="_ECU1" localSheetId="33">#REF!</definedName>
    <definedName name="_ECU1" localSheetId="34">#REF!</definedName>
    <definedName name="_ECU1" localSheetId="42">#REF!</definedName>
    <definedName name="_ECU1" localSheetId="43">#REF!</definedName>
    <definedName name="_ECU1" localSheetId="45">#REF!</definedName>
    <definedName name="_ECU1" localSheetId="47">#REF!</definedName>
    <definedName name="_ECU1" localSheetId="48">#REF!</definedName>
    <definedName name="_ECU1" localSheetId="52">#REF!</definedName>
    <definedName name="_ECU1" localSheetId="58">#REF!</definedName>
    <definedName name="_ECU1" localSheetId="59">#REF!</definedName>
    <definedName name="_ECU1" localSheetId="19">#REF!</definedName>
    <definedName name="_ECU1" localSheetId="22">#REF!</definedName>
    <definedName name="_ECU1" localSheetId="24">#REF!</definedName>
    <definedName name="_ECU1">#REF!</definedName>
    <definedName name="_emi2000" localSheetId="60">#REF!</definedName>
    <definedName name="_emi2000" localSheetId="61">#REF!</definedName>
    <definedName name="_emi2000" localSheetId="65">#REF!</definedName>
    <definedName name="_emi2000" localSheetId="12">#REF!</definedName>
    <definedName name="_emi2000" localSheetId="29">#REF!</definedName>
    <definedName name="_emi2000" localSheetId="32">#REF!</definedName>
    <definedName name="_emi2000" localSheetId="33">#REF!</definedName>
    <definedName name="_emi2000" localSheetId="34">#REF!</definedName>
    <definedName name="_emi2000" localSheetId="58">#REF!</definedName>
    <definedName name="_emi2000" localSheetId="59">#REF!</definedName>
    <definedName name="_emi2000" localSheetId="22">#REF!</definedName>
    <definedName name="_emi2000">#REF!</definedName>
    <definedName name="_emi2001" localSheetId="60">#REF!</definedName>
    <definedName name="_emi2001" localSheetId="61">#REF!</definedName>
    <definedName name="_emi2001" localSheetId="65">#REF!</definedName>
    <definedName name="_emi2001" localSheetId="12">#REF!</definedName>
    <definedName name="_emi2001" localSheetId="29">#REF!</definedName>
    <definedName name="_emi2001" localSheetId="32">#REF!</definedName>
    <definedName name="_emi2001" localSheetId="33">#REF!</definedName>
    <definedName name="_emi2001" localSheetId="34">#REF!</definedName>
    <definedName name="_emi2001" localSheetId="58">#REF!</definedName>
    <definedName name="_emi2001" localSheetId="59">#REF!</definedName>
    <definedName name="_emi2001" localSheetId="22">#REF!</definedName>
    <definedName name="_emi2001">#REF!</definedName>
    <definedName name="_emi2002" localSheetId="60">#REF!</definedName>
    <definedName name="_emi2002" localSheetId="61">#REF!</definedName>
    <definedName name="_emi2002" localSheetId="65">#REF!</definedName>
    <definedName name="_emi2002" localSheetId="12">#REF!</definedName>
    <definedName name="_emi2002" localSheetId="29">#REF!</definedName>
    <definedName name="_emi2002" localSheetId="32">#REF!</definedName>
    <definedName name="_emi2002" localSheetId="33">#REF!</definedName>
    <definedName name="_emi2002" localSheetId="34">#REF!</definedName>
    <definedName name="_emi2002" localSheetId="58">#REF!</definedName>
    <definedName name="_emi2002" localSheetId="59">#REF!</definedName>
    <definedName name="_emi2002" localSheetId="22">#REF!</definedName>
    <definedName name="_emi2002">#REF!</definedName>
    <definedName name="_emi2003" localSheetId="60">#REF!</definedName>
    <definedName name="_emi2003" localSheetId="61">#REF!</definedName>
    <definedName name="_emi2003" localSheetId="65">#REF!</definedName>
    <definedName name="_emi2003" localSheetId="12">#REF!</definedName>
    <definedName name="_emi2003" localSheetId="29">#REF!</definedName>
    <definedName name="_emi2003" localSheetId="32">#REF!</definedName>
    <definedName name="_emi2003" localSheetId="33">#REF!</definedName>
    <definedName name="_emi2003" localSheetId="34">#REF!</definedName>
    <definedName name="_emi2003" localSheetId="58">#REF!</definedName>
    <definedName name="_emi2003" localSheetId="59">#REF!</definedName>
    <definedName name="_emi2003" localSheetId="22">#REF!</definedName>
    <definedName name="_emi2003">#REF!</definedName>
    <definedName name="_emi98" localSheetId="60">#REF!</definedName>
    <definedName name="_emi98" localSheetId="61">#REF!</definedName>
    <definedName name="_emi98" localSheetId="65">#REF!</definedName>
    <definedName name="_emi98" localSheetId="12">#REF!</definedName>
    <definedName name="_emi98" localSheetId="29">#REF!</definedName>
    <definedName name="_emi98" localSheetId="32">#REF!</definedName>
    <definedName name="_emi98" localSheetId="33">#REF!</definedName>
    <definedName name="_emi98" localSheetId="34">#REF!</definedName>
    <definedName name="_emi98" localSheetId="58">#REF!</definedName>
    <definedName name="_emi98" localSheetId="59">#REF!</definedName>
    <definedName name="_emi98" localSheetId="22">#REF!</definedName>
    <definedName name="_emi98">#REF!</definedName>
    <definedName name="_emi99" localSheetId="60">#REF!</definedName>
    <definedName name="_emi99" localSheetId="61">#REF!</definedName>
    <definedName name="_emi99" localSheetId="65">#REF!</definedName>
    <definedName name="_emi99" localSheetId="12">#REF!</definedName>
    <definedName name="_emi99" localSheetId="29">#REF!</definedName>
    <definedName name="_emi99" localSheetId="32">#REF!</definedName>
    <definedName name="_emi99" localSheetId="33">#REF!</definedName>
    <definedName name="_emi99" localSheetId="34">#REF!</definedName>
    <definedName name="_emi99" localSheetId="58">#REF!</definedName>
    <definedName name="_emi99" localSheetId="59">#REF!</definedName>
    <definedName name="_emi99" localSheetId="22">#REF!</definedName>
    <definedName name="_emi99">#REF!</definedName>
    <definedName name="_END94" localSheetId="60">#REF!</definedName>
    <definedName name="_END94" localSheetId="61">#REF!</definedName>
    <definedName name="_END94" localSheetId="12">#REF!</definedName>
    <definedName name="_END94" localSheetId="17">#REF!</definedName>
    <definedName name="_END94" localSheetId="9">#REF!</definedName>
    <definedName name="_END94" localSheetId="29">#REF!</definedName>
    <definedName name="_END94" localSheetId="32">#REF!</definedName>
    <definedName name="_END94" localSheetId="33">#REF!</definedName>
    <definedName name="_END94" localSheetId="34">#REF!</definedName>
    <definedName name="_END94" localSheetId="58">#REF!</definedName>
    <definedName name="_END94" localSheetId="59">#REF!</definedName>
    <definedName name="_END94" localSheetId="22">#REF!</definedName>
    <definedName name="_END94" localSheetId="24">#REF!</definedName>
    <definedName name="_END94">#REF!</definedName>
    <definedName name="_ESC1" localSheetId="60">#REF!</definedName>
    <definedName name="_ESC1" localSheetId="61">#REF!</definedName>
    <definedName name="_ESC1" localSheetId="12">#REF!</definedName>
    <definedName name="_ESC1" localSheetId="17">#REF!</definedName>
    <definedName name="_ESC1" localSheetId="9">#REF!</definedName>
    <definedName name="_ESC1" localSheetId="29">#REF!</definedName>
    <definedName name="_ESC1" localSheetId="31">#N/A</definedName>
    <definedName name="_ESC1" localSheetId="32">#REF!</definedName>
    <definedName name="_ESC1" localSheetId="33">#REF!</definedName>
    <definedName name="_ESC1" localSheetId="34">#REF!</definedName>
    <definedName name="_ESC1" localSheetId="42">#REF!</definedName>
    <definedName name="_ESC1" localSheetId="43">#REF!</definedName>
    <definedName name="_ESC1" localSheetId="45">#REF!</definedName>
    <definedName name="_ESC1" localSheetId="47">#REF!</definedName>
    <definedName name="_ESC1" localSheetId="48">#REF!</definedName>
    <definedName name="_ESC1" localSheetId="52">#REF!</definedName>
    <definedName name="_ESC1" localSheetId="58">#REF!</definedName>
    <definedName name="_ESC1" localSheetId="59">#REF!</definedName>
    <definedName name="_ESC1" localSheetId="19">#REF!</definedName>
    <definedName name="_ESC1" localSheetId="22">#REF!</definedName>
    <definedName name="_ESC1" localSheetId="24">#REF!</definedName>
    <definedName name="_ESC1">#REF!</definedName>
    <definedName name="_EX9596" localSheetId="60">#REF!</definedName>
    <definedName name="_EX9596" localSheetId="61">#REF!</definedName>
    <definedName name="_EX9596" localSheetId="12">#REF!</definedName>
    <definedName name="_EX9596" localSheetId="17">#REF!</definedName>
    <definedName name="_EX9596" localSheetId="9">#REF!</definedName>
    <definedName name="_EX9596" localSheetId="29">#REF!</definedName>
    <definedName name="_EX9596" localSheetId="32">#REF!</definedName>
    <definedName name="_EX9596" localSheetId="33">#REF!</definedName>
    <definedName name="_EX9596" localSheetId="34">#REF!</definedName>
    <definedName name="_EX9596" localSheetId="42">#REF!</definedName>
    <definedName name="_EX9596" localSheetId="43">#REF!</definedName>
    <definedName name="_EX9596" localSheetId="45">#REF!</definedName>
    <definedName name="_EX9596" localSheetId="47">#REF!</definedName>
    <definedName name="_EX9596" localSheetId="48">#REF!</definedName>
    <definedName name="_EX9596" localSheetId="52">#REF!</definedName>
    <definedName name="_EX9596" localSheetId="58">#REF!</definedName>
    <definedName name="_EX9596" localSheetId="59">#REF!</definedName>
    <definedName name="_EX9596" localSheetId="19">#REF!</definedName>
    <definedName name="_EX9596" localSheetId="22">#REF!</definedName>
    <definedName name="_EX9596" localSheetId="24">#REF!</definedName>
    <definedName name="_EX9596">#REF!</definedName>
    <definedName name="_EXP5" localSheetId="60">#REF!</definedName>
    <definedName name="_EXP5" localSheetId="61">#REF!</definedName>
    <definedName name="_EXP5" localSheetId="65">#REF!</definedName>
    <definedName name="_EXP5" localSheetId="12">#REF!</definedName>
    <definedName name="_EXP5" localSheetId="29">#REF!</definedName>
    <definedName name="_EXP5" localSheetId="32">#REF!</definedName>
    <definedName name="_EXP5" localSheetId="33">#REF!</definedName>
    <definedName name="_EXP5" localSheetId="34">#REF!</definedName>
    <definedName name="_EXP5" localSheetId="58">#REF!</definedName>
    <definedName name="_EXP5" localSheetId="59">#REF!</definedName>
    <definedName name="_EXP5" localSheetId="22">#REF!</definedName>
    <definedName name="_EXP5">#REF!</definedName>
    <definedName name="_EXP6" localSheetId="60">#REF!</definedName>
    <definedName name="_EXP6" localSheetId="61">#REF!</definedName>
    <definedName name="_EXP6" localSheetId="65">#REF!</definedName>
    <definedName name="_EXP6" localSheetId="12">#REF!</definedName>
    <definedName name="_EXP6" localSheetId="29">#REF!</definedName>
    <definedName name="_EXP6" localSheetId="32">#REF!</definedName>
    <definedName name="_EXP6" localSheetId="33">#REF!</definedName>
    <definedName name="_EXP6" localSheetId="34">#REF!</definedName>
    <definedName name="_EXP6" localSheetId="58">#REF!</definedName>
    <definedName name="_EXP6" localSheetId="59">#REF!</definedName>
    <definedName name="_EXP6" localSheetId="22">#REF!</definedName>
    <definedName name="_EXP6">#REF!</definedName>
    <definedName name="_EXP7" localSheetId="60">#REF!</definedName>
    <definedName name="_EXP7" localSheetId="61">#REF!</definedName>
    <definedName name="_EXP7" localSheetId="65">#REF!</definedName>
    <definedName name="_EXP7" localSheetId="12">#REF!</definedName>
    <definedName name="_EXP7" localSheetId="29">#REF!</definedName>
    <definedName name="_EXP7" localSheetId="32">#REF!</definedName>
    <definedName name="_EXP7" localSheetId="33">#REF!</definedName>
    <definedName name="_EXP7" localSheetId="34">#REF!</definedName>
    <definedName name="_EXP7" localSheetId="58">#REF!</definedName>
    <definedName name="_EXP7" localSheetId="59">#REF!</definedName>
    <definedName name="_EXP7" localSheetId="22">#REF!</definedName>
    <definedName name="_EXP7">#REF!</definedName>
    <definedName name="_EXP9" localSheetId="60">#REF!</definedName>
    <definedName name="_EXP9" localSheetId="61">#REF!</definedName>
    <definedName name="_EXP9" localSheetId="65">#REF!</definedName>
    <definedName name="_EXP9" localSheetId="12">#REF!</definedName>
    <definedName name="_EXP9" localSheetId="29">#REF!</definedName>
    <definedName name="_EXP9" localSheetId="32">#REF!</definedName>
    <definedName name="_EXP9" localSheetId="33">#REF!</definedName>
    <definedName name="_EXP9" localSheetId="34">#REF!</definedName>
    <definedName name="_EXP9" localSheetId="58">#REF!</definedName>
    <definedName name="_EXP9" localSheetId="59">#REF!</definedName>
    <definedName name="_EXP9" localSheetId="22">#REF!</definedName>
    <definedName name="_EXP9">#REF!</definedName>
    <definedName name="_EXR1" localSheetId="60">#REF!</definedName>
    <definedName name="_EXR1" localSheetId="61">#REF!</definedName>
    <definedName name="_EXR1" localSheetId="65">#REF!</definedName>
    <definedName name="_EXR1" localSheetId="12">#REF!</definedName>
    <definedName name="_EXR1" localSheetId="29">#REF!</definedName>
    <definedName name="_EXR1" localSheetId="32">#REF!</definedName>
    <definedName name="_EXR1" localSheetId="33">#REF!</definedName>
    <definedName name="_EXR1" localSheetId="34">#REF!</definedName>
    <definedName name="_EXR1" localSheetId="58">#REF!</definedName>
    <definedName name="_EXR1" localSheetId="59">#REF!</definedName>
    <definedName name="_EXR1" localSheetId="22">#REF!</definedName>
    <definedName name="_EXR1">#REF!</definedName>
    <definedName name="_EXR2" localSheetId="60">#REF!</definedName>
    <definedName name="_EXR2" localSheetId="61">#REF!</definedName>
    <definedName name="_EXR2" localSheetId="65">#REF!</definedName>
    <definedName name="_EXR2" localSheetId="12">#REF!</definedName>
    <definedName name="_EXR2" localSheetId="29">#REF!</definedName>
    <definedName name="_EXR2" localSheetId="32">#REF!</definedName>
    <definedName name="_EXR2" localSheetId="33">#REF!</definedName>
    <definedName name="_EXR2" localSheetId="34">#REF!</definedName>
    <definedName name="_EXR2" localSheetId="58">#REF!</definedName>
    <definedName name="_EXR2" localSheetId="59">#REF!</definedName>
    <definedName name="_EXR2" localSheetId="22">#REF!</definedName>
    <definedName name="_EXR2">#REF!</definedName>
    <definedName name="_EXR3" localSheetId="60">#REF!</definedName>
    <definedName name="_EXR3" localSheetId="61">#REF!</definedName>
    <definedName name="_EXR3" localSheetId="65">#REF!</definedName>
    <definedName name="_EXR3" localSheetId="12">#REF!</definedName>
    <definedName name="_EXR3" localSheetId="29">#REF!</definedName>
    <definedName name="_EXR3" localSheetId="32">#REF!</definedName>
    <definedName name="_EXR3" localSheetId="33">#REF!</definedName>
    <definedName name="_EXR3" localSheetId="34">#REF!</definedName>
    <definedName name="_EXR3" localSheetId="58">#REF!</definedName>
    <definedName name="_EXR3" localSheetId="59">#REF!</definedName>
    <definedName name="_EXR3" localSheetId="22">#REF!</definedName>
    <definedName name="_EXR3">#REF!</definedName>
    <definedName name="_F" localSheetId="12" hidden="1">'[45]Fax a enviar'!#REF!</definedName>
    <definedName name="_F" localSheetId="17" hidden="1">'[45]Fax a enviar'!#REF!</definedName>
    <definedName name="_F" localSheetId="9" hidden="1">'[45]Fax a enviar'!#REF!</definedName>
    <definedName name="_F" localSheetId="45" hidden="1">#REF!</definedName>
    <definedName name="_F" localSheetId="22" hidden="1">'[45]Fax a enviar'!#REF!</definedName>
    <definedName name="_F" hidden="1">'[45]Fax a enviar'!#REF!</definedName>
    <definedName name="_FAL1" localSheetId="60">#REF!</definedName>
    <definedName name="_FAL1" localSheetId="61">#REF!</definedName>
    <definedName name="_FAL1" localSheetId="11">#REF!</definedName>
    <definedName name="_FAL1" localSheetId="12">#REF!</definedName>
    <definedName name="_FAL1" localSheetId="13">#REF!</definedName>
    <definedName name="_FAL1" localSheetId="17">#REF!</definedName>
    <definedName name="_FAL1" localSheetId="18">#REF!</definedName>
    <definedName name="_FAL1" localSheetId="20">#REF!</definedName>
    <definedName name="_FAL1" localSheetId="21">#REF!</definedName>
    <definedName name="_FAL1" localSheetId="9">#REF!</definedName>
    <definedName name="_FAL1" localSheetId="30">#REF!</definedName>
    <definedName name="_FAL1" localSheetId="27">#REF!</definedName>
    <definedName name="_FAL1" localSheetId="29">#REF!</definedName>
    <definedName name="_FAL1" localSheetId="31">#N/A</definedName>
    <definedName name="_FAL1" localSheetId="32">#REF!</definedName>
    <definedName name="_FAL1" localSheetId="33">#REF!</definedName>
    <definedName name="_FAL1" localSheetId="34">#REF!</definedName>
    <definedName name="_FAL1" localSheetId="42">#REF!</definedName>
    <definedName name="_FAL1" localSheetId="43">#REF!</definedName>
    <definedName name="_FAL1" localSheetId="45">#REF!</definedName>
    <definedName name="_FAL1" localSheetId="47">#REF!</definedName>
    <definedName name="_FAL1" localSheetId="48">#REF!</definedName>
    <definedName name="_FAL1" localSheetId="52">#REF!</definedName>
    <definedName name="_FAL1" localSheetId="57">#REF!</definedName>
    <definedName name="_FAL1" localSheetId="58">#REF!</definedName>
    <definedName name="_FAL1" localSheetId="59">#REF!</definedName>
    <definedName name="_FAL1" localSheetId="19">#REF!</definedName>
    <definedName name="_FAL1" localSheetId="22">#REF!</definedName>
    <definedName name="_FAL1" localSheetId="24">#REF!</definedName>
    <definedName name="_FAL1">#REF!</definedName>
    <definedName name="_FAL10" localSheetId="60">#REF!</definedName>
    <definedName name="_FAL10" localSheetId="61">#REF!</definedName>
    <definedName name="_FAL10" localSheetId="65">#REF!</definedName>
    <definedName name="_FAL10" localSheetId="11">#REF!</definedName>
    <definedName name="_FAL10" localSheetId="12">#REF!</definedName>
    <definedName name="_FAL10" localSheetId="29">#REF!</definedName>
    <definedName name="_FAL10" localSheetId="32">#REF!</definedName>
    <definedName name="_FAL10" localSheetId="33">#REF!</definedName>
    <definedName name="_FAL10" localSheetId="34">#REF!</definedName>
    <definedName name="_FAL10" localSheetId="58">#REF!</definedName>
    <definedName name="_FAL10" localSheetId="59">#REF!</definedName>
    <definedName name="_FAL10" localSheetId="22">#REF!</definedName>
    <definedName name="_FAL10">#REF!</definedName>
    <definedName name="_FAL11" localSheetId="60">#REF!</definedName>
    <definedName name="_FAL11" localSheetId="61">#REF!</definedName>
    <definedName name="_FAL11" localSheetId="65">#REF!</definedName>
    <definedName name="_FAL11" localSheetId="12">#REF!</definedName>
    <definedName name="_FAL11" localSheetId="29">#REF!</definedName>
    <definedName name="_FAL11" localSheetId="32">#REF!</definedName>
    <definedName name="_FAL11" localSheetId="33">#REF!</definedName>
    <definedName name="_FAL11" localSheetId="34">#REF!</definedName>
    <definedName name="_FAL11" localSheetId="58">#REF!</definedName>
    <definedName name="_FAL11" localSheetId="59">#REF!</definedName>
    <definedName name="_FAL11" localSheetId="22">#REF!</definedName>
    <definedName name="_FAL11">#REF!</definedName>
    <definedName name="_FAL12" localSheetId="60">#REF!</definedName>
    <definedName name="_FAL12" localSheetId="61">#REF!</definedName>
    <definedName name="_FAL12" localSheetId="65">#REF!</definedName>
    <definedName name="_FAL12" localSheetId="12">#REF!</definedName>
    <definedName name="_FAL12" localSheetId="29">#REF!</definedName>
    <definedName name="_FAL12" localSheetId="32">#REF!</definedName>
    <definedName name="_FAL12" localSheetId="33">#REF!</definedName>
    <definedName name="_FAL12" localSheetId="34">#REF!</definedName>
    <definedName name="_FAL12" localSheetId="58">#REF!</definedName>
    <definedName name="_FAL12" localSheetId="59">#REF!</definedName>
    <definedName name="_FAL12" localSheetId="22">#REF!</definedName>
    <definedName name="_FAL12">#REF!</definedName>
    <definedName name="_FAL2" localSheetId="60">#REF!</definedName>
    <definedName name="_FAL2" localSheetId="61">#REF!</definedName>
    <definedName name="_FAL2" localSheetId="12">#REF!</definedName>
    <definedName name="_FAL2" localSheetId="13">#REF!</definedName>
    <definedName name="_FAL2" localSheetId="17">#REF!</definedName>
    <definedName name="_FAL2" localSheetId="20">#REF!</definedName>
    <definedName name="_FAL2" localSheetId="9">#REF!</definedName>
    <definedName name="_FAL2" localSheetId="29">#REF!</definedName>
    <definedName name="_FAL2" localSheetId="31">#N/A</definedName>
    <definedName name="_FAL2" localSheetId="32">#REF!</definedName>
    <definedName name="_FAL2" localSheetId="33">#REF!</definedName>
    <definedName name="_FAL2" localSheetId="34">#REF!</definedName>
    <definedName name="_FAL2" localSheetId="42">#REF!</definedName>
    <definedName name="_FAL2" localSheetId="43">#REF!</definedName>
    <definedName name="_FAL2" localSheetId="45">#REF!</definedName>
    <definedName name="_FAL2" localSheetId="47">#REF!</definedName>
    <definedName name="_FAL2" localSheetId="48">#REF!</definedName>
    <definedName name="_FAL2" localSheetId="52">#REF!</definedName>
    <definedName name="_FAL2" localSheetId="58">#REF!</definedName>
    <definedName name="_FAL2" localSheetId="59">#REF!</definedName>
    <definedName name="_FAL2" localSheetId="19">#REF!</definedName>
    <definedName name="_FAL2" localSheetId="22">#REF!</definedName>
    <definedName name="_FAL2" localSheetId="24">#REF!</definedName>
    <definedName name="_FAL2">#REF!</definedName>
    <definedName name="_FAL3" localSheetId="60">#REF!</definedName>
    <definedName name="_FAL3" localSheetId="61">#REF!</definedName>
    <definedName name="_FAL3" localSheetId="12">#REF!</definedName>
    <definedName name="_FAL3" localSheetId="13">#REF!</definedName>
    <definedName name="_FAL3" localSheetId="17">#REF!</definedName>
    <definedName name="_FAL3" localSheetId="20">#REF!</definedName>
    <definedName name="_FAL3" localSheetId="9">#REF!</definedName>
    <definedName name="_FAL3" localSheetId="29">#REF!</definedName>
    <definedName name="_FAL3" localSheetId="31">#N/A</definedName>
    <definedName name="_FAL3" localSheetId="32">#REF!</definedName>
    <definedName name="_FAL3" localSheetId="33">#REF!</definedName>
    <definedName name="_FAL3" localSheetId="34">#REF!</definedName>
    <definedName name="_FAL3" localSheetId="42">#REF!</definedName>
    <definedName name="_FAL3" localSheetId="43">#REF!</definedName>
    <definedName name="_FAL3" localSheetId="45">#REF!</definedName>
    <definedName name="_FAL3" localSheetId="47">#REF!</definedName>
    <definedName name="_FAL3" localSheetId="48">#REF!</definedName>
    <definedName name="_FAL3" localSheetId="52">#REF!</definedName>
    <definedName name="_FAL3" localSheetId="58">#REF!</definedName>
    <definedName name="_FAL3" localSheetId="59">#REF!</definedName>
    <definedName name="_FAL3" localSheetId="19">#REF!</definedName>
    <definedName name="_FAL3" localSheetId="22">#REF!</definedName>
    <definedName name="_FAL3" localSheetId="24">#REF!</definedName>
    <definedName name="_FAL3">#REF!</definedName>
    <definedName name="_FAL4" localSheetId="60">#REF!</definedName>
    <definedName name="_FAL4" localSheetId="61">#REF!</definedName>
    <definedName name="_FAL4" localSheetId="12">#REF!</definedName>
    <definedName name="_FAL4" localSheetId="17">#REF!</definedName>
    <definedName name="_FAL4" localSheetId="9">#REF!</definedName>
    <definedName name="_FAL4" localSheetId="29">#REF!</definedName>
    <definedName name="_FAL4" localSheetId="31">#N/A</definedName>
    <definedName name="_FAL4" localSheetId="32">#REF!</definedName>
    <definedName name="_FAL4" localSheetId="33">#REF!</definedName>
    <definedName name="_FAL4" localSheetId="34">#REF!</definedName>
    <definedName name="_FAL4" localSheetId="42">#REF!</definedName>
    <definedName name="_FAL4" localSheetId="43">#REF!</definedName>
    <definedName name="_FAL4" localSheetId="45">#REF!</definedName>
    <definedName name="_FAL4" localSheetId="47">#REF!</definedName>
    <definedName name="_FAL4" localSheetId="48">#REF!</definedName>
    <definedName name="_FAL4" localSheetId="52">#REF!</definedName>
    <definedName name="_FAL4" localSheetId="58">#REF!</definedName>
    <definedName name="_FAL4" localSheetId="59">#REF!</definedName>
    <definedName name="_FAL4" localSheetId="19">#REF!</definedName>
    <definedName name="_FAL4" localSheetId="22">#REF!</definedName>
    <definedName name="_FAL4" localSheetId="24">#REF!</definedName>
    <definedName name="_FAL4">#REF!</definedName>
    <definedName name="_FAL5" localSheetId="60">#REF!</definedName>
    <definedName name="_FAL5" localSheetId="61">#REF!</definedName>
    <definedName name="_FAL5" localSheetId="12">#REF!</definedName>
    <definedName name="_FAL5" localSheetId="17">#REF!</definedName>
    <definedName name="_FAL5" localSheetId="9">#REF!</definedName>
    <definedName name="_FAL5" localSheetId="29">#REF!</definedName>
    <definedName name="_FAL5" localSheetId="31">#N/A</definedName>
    <definedName name="_FAL5" localSheetId="32">#REF!</definedName>
    <definedName name="_FAL5" localSheetId="33">#REF!</definedName>
    <definedName name="_FAL5" localSheetId="34">#REF!</definedName>
    <definedName name="_FAL5" localSheetId="42">#REF!</definedName>
    <definedName name="_FAL5" localSheetId="43">#REF!</definedName>
    <definedName name="_FAL5" localSheetId="45">#REF!</definedName>
    <definedName name="_FAL5" localSheetId="47">#REF!</definedName>
    <definedName name="_FAL5" localSheetId="48">#REF!</definedName>
    <definedName name="_FAL5" localSheetId="52">#REF!</definedName>
    <definedName name="_FAL5" localSheetId="58">#REF!</definedName>
    <definedName name="_FAL5" localSheetId="59">#REF!</definedName>
    <definedName name="_FAL5" localSheetId="19">#REF!</definedName>
    <definedName name="_FAL5" localSheetId="22">#REF!</definedName>
    <definedName name="_FAL5" localSheetId="24">#REF!</definedName>
    <definedName name="_FAL5">#REF!</definedName>
    <definedName name="_FAL6" localSheetId="60">#REF!</definedName>
    <definedName name="_FAL6" localSheetId="61">#REF!</definedName>
    <definedName name="_FAL6" localSheetId="12">#REF!</definedName>
    <definedName name="_FAL6" localSheetId="17">#REF!</definedName>
    <definedName name="_FAL6" localSheetId="9">#REF!</definedName>
    <definedName name="_FAL6" localSheetId="29">#REF!</definedName>
    <definedName name="_FAL6" localSheetId="31">#N/A</definedName>
    <definedName name="_FAL6" localSheetId="32">#REF!</definedName>
    <definedName name="_FAL6" localSheetId="33">#REF!</definedName>
    <definedName name="_FAL6" localSheetId="34">#REF!</definedName>
    <definedName name="_FAL6" localSheetId="42">#REF!</definedName>
    <definedName name="_FAL6" localSheetId="43">#REF!</definedName>
    <definedName name="_FAL6" localSheetId="45">#REF!</definedName>
    <definedName name="_FAL6" localSheetId="47">#REF!</definedName>
    <definedName name="_FAL6" localSheetId="48">#REF!</definedName>
    <definedName name="_FAL6" localSheetId="52">#REF!</definedName>
    <definedName name="_FAL6" localSheetId="58">#REF!</definedName>
    <definedName name="_FAL6" localSheetId="59">#REF!</definedName>
    <definedName name="_FAL6" localSheetId="19">#REF!</definedName>
    <definedName name="_FAL6" localSheetId="22">#REF!</definedName>
    <definedName name="_FAL6" localSheetId="24">#REF!</definedName>
    <definedName name="_FAL6">#REF!</definedName>
    <definedName name="_FAL7" localSheetId="60">#REF!</definedName>
    <definedName name="_FAL7" localSheetId="61">#REF!</definedName>
    <definedName name="_FAL7" localSheetId="12">#REF!</definedName>
    <definedName name="_FAL7" localSheetId="17">#REF!</definedName>
    <definedName name="_FAL7" localSheetId="9">#REF!</definedName>
    <definedName name="_FAL7" localSheetId="29">#REF!</definedName>
    <definedName name="_FAL7" localSheetId="31">#N/A</definedName>
    <definedName name="_FAL7" localSheetId="32">#REF!</definedName>
    <definedName name="_FAL7" localSheetId="33">#REF!</definedName>
    <definedName name="_FAL7" localSheetId="34">#REF!</definedName>
    <definedName name="_FAL7" localSheetId="42">#REF!</definedName>
    <definedName name="_FAL7" localSheetId="43">#REF!</definedName>
    <definedName name="_FAL7" localSheetId="45">#REF!</definedName>
    <definedName name="_FAL7" localSheetId="47">#REF!</definedName>
    <definedName name="_FAL7" localSheetId="48">#REF!</definedName>
    <definedName name="_FAL7" localSheetId="52">#REF!</definedName>
    <definedName name="_FAL7" localSheetId="58">#REF!</definedName>
    <definedName name="_FAL7" localSheetId="59">#REF!</definedName>
    <definedName name="_FAL7" localSheetId="19">#REF!</definedName>
    <definedName name="_FAL7" localSheetId="22">#REF!</definedName>
    <definedName name="_FAL7" localSheetId="24">#REF!</definedName>
    <definedName name="_FAL7">#REF!</definedName>
    <definedName name="_FAL8" localSheetId="60">#REF!</definedName>
    <definedName name="_FAL8" localSheetId="61">#REF!</definedName>
    <definedName name="_FAL8" localSheetId="65">#REF!</definedName>
    <definedName name="_FAL8" localSheetId="12">#REF!</definedName>
    <definedName name="_FAL8" localSheetId="29">#REF!</definedName>
    <definedName name="_FAL8" localSheetId="32">#REF!</definedName>
    <definedName name="_FAL8" localSheetId="33">#REF!</definedName>
    <definedName name="_FAL8" localSheetId="34">#REF!</definedName>
    <definedName name="_FAL8" localSheetId="58">#REF!</definedName>
    <definedName name="_FAL8" localSheetId="59">#REF!</definedName>
    <definedName name="_FAL8" localSheetId="22">#REF!</definedName>
    <definedName name="_FAL8">#REF!</definedName>
    <definedName name="_FAL89" localSheetId="60">#REF!</definedName>
    <definedName name="_FAL89" localSheetId="61">#REF!</definedName>
    <definedName name="_FAL89" localSheetId="12">#REF!</definedName>
    <definedName name="_FAL89" localSheetId="17">#REF!</definedName>
    <definedName name="_FAL89" localSheetId="9">#REF!</definedName>
    <definedName name="_FAL89" localSheetId="29">#REF!</definedName>
    <definedName name="_FAL89" localSheetId="32">#REF!</definedName>
    <definedName name="_FAL89" localSheetId="33">#REF!</definedName>
    <definedName name="_FAL89" localSheetId="34">#REF!</definedName>
    <definedName name="_FAL89" localSheetId="42">#REF!</definedName>
    <definedName name="_FAL89" localSheetId="43">#REF!</definedName>
    <definedName name="_FAL89" localSheetId="45">#REF!</definedName>
    <definedName name="_FAL89" localSheetId="47">#REF!</definedName>
    <definedName name="_FAL89" localSheetId="48">#REF!</definedName>
    <definedName name="_FAL89" localSheetId="52">#REF!</definedName>
    <definedName name="_FAL89" localSheetId="58">#REF!</definedName>
    <definedName name="_FAL89" localSheetId="59">#REF!</definedName>
    <definedName name="_FAL89" localSheetId="19">#REF!</definedName>
    <definedName name="_FAL89" localSheetId="22">#REF!</definedName>
    <definedName name="_FAL89" localSheetId="24">#REF!</definedName>
    <definedName name="_FAL89">#REF!</definedName>
    <definedName name="_FAL9" localSheetId="60">#REF!</definedName>
    <definedName name="_FAL9" localSheetId="61">#REF!</definedName>
    <definedName name="_FAL9" localSheetId="65">#REF!</definedName>
    <definedName name="_FAL9" localSheetId="12">#REF!</definedName>
    <definedName name="_FAL9" localSheetId="29">#REF!</definedName>
    <definedName name="_FAL9" localSheetId="32">#REF!</definedName>
    <definedName name="_FAL9" localSheetId="33">#REF!</definedName>
    <definedName name="_FAL9" localSheetId="34">#REF!</definedName>
    <definedName name="_FAL9" localSheetId="58">#REF!</definedName>
    <definedName name="_FAL9" localSheetId="59">#REF!</definedName>
    <definedName name="_FAL9" localSheetId="22">#REF!</definedName>
    <definedName name="_FAL9">#REF!</definedName>
    <definedName name="_Fill" localSheetId="60" hidden="1">#REF!</definedName>
    <definedName name="_Fill" localSheetId="61" hidden="1">#REF!</definedName>
    <definedName name="_Fill" localSheetId="65" hidden="1">#REF!</definedName>
    <definedName name="_Fill" localSheetId="12" hidden="1">#REF!</definedName>
    <definedName name="_Fill" localSheetId="13" hidden="1">'[8]shared data'!$A$4:$A$642</definedName>
    <definedName name="_Fill" localSheetId="17" hidden="1">#REF!</definedName>
    <definedName name="_Fill" localSheetId="9" hidden="1">#REF!</definedName>
    <definedName name="_Fill" localSheetId="29" hidden="1">#REF!</definedName>
    <definedName name="_Fill" localSheetId="31" hidden="1">#N/A</definedName>
    <definedName name="_Fill" localSheetId="32" hidden="1">#REF!</definedName>
    <definedName name="_Fill" localSheetId="33" hidden="1">#REF!</definedName>
    <definedName name="_Fill" localSheetId="34" hidden="1">#REF!</definedName>
    <definedName name="_Fill" localSheetId="42" hidden="1">#REF!</definedName>
    <definedName name="_Fill" localSheetId="43" hidden="1">#REF!</definedName>
    <definedName name="_Fill" localSheetId="45" hidden="1">#REF!</definedName>
    <definedName name="_Fill" localSheetId="47" hidden="1">#REF!</definedName>
    <definedName name="_Fill" localSheetId="48" hidden="1">#REF!</definedName>
    <definedName name="_Fill" localSheetId="52" hidden="1">#REF!</definedName>
    <definedName name="_Fill" localSheetId="58" hidden="1">#REF!</definedName>
    <definedName name="_Fill" localSheetId="59" hidden="1">#REF!</definedName>
    <definedName name="_Fill" localSheetId="19" hidden="1">#REF!</definedName>
    <definedName name="_Fill" localSheetId="22" hidden="1">#REF!</definedName>
    <definedName name="_Fill" localSheetId="24" hidden="1">#REF!</definedName>
    <definedName name="_Fill" hidden="1">#REF!</definedName>
    <definedName name="_Fill1" localSheetId="60" hidden="1">#REF!</definedName>
    <definedName name="_Fill1" localSheetId="61" hidden="1">#REF!</definedName>
    <definedName name="_Fill1" localSheetId="11" hidden="1">#REF!</definedName>
    <definedName name="_Fill1" localSheetId="12" hidden="1">#REF!</definedName>
    <definedName name="_Fill1" localSheetId="13" hidden="1">#REF!</definedName>
    <definedName name="_Fill1" localSheetId="17" hidden="1">#REF!</definedName>
    <definedName name="_Fill1" localSheetId="9" hidden="1">#REF!</definedName>
    <definedName name="_Fill1" localSheetId="29" hidden="1">#REF!</definedName>
    <definedName name="_Fill1" localSheetId="32" hidden="1">#REF!</definedName>
    <definedName name="_Fill1" localSheetId="33" hidden="1">#REF!</definedName>
    <definedName name="_Fill1" localSheetId="34" hidden="1">#REF!</definedName>
    <definedName name="_Fill1" localSheetId="42" hidden="1">#REF!</definedName>
    <definedName name="_Fill1" localSheetId="43" hidden="1">#REF!</definedName>
    <definedName name="_Fill1" localSheetId="45" hidden="1">#REF!</definedName>
    <definedName name="_Fill1" localSheetId="47" hidden="1">#REF!</definedName>
    <definedName name="_Fill1" localSheetId="48" hidden="1">#REF!</definedName>
    <definedName name="_Fill1" localSheetId="52" hidden="1">#REF!</definedName>
    <definedName name="_Fill1" localSheetId="58" hidden="1">#REF!</definedName>
    <definedName name="_Fill1" localSheetId="59" hidden="1">#REF!</definedName>
    <definedName name="_Fill1" localSheetId="19" hidden="1">#REF!</definedName>
    <definedName name="_Fill1" localSheetId="22" hidden="1">#REF!</definedName>
    <definedName name="_Fill1" localSheetId="24" hidden="1">#REF!</definedName>
    <definedName name="_Fill1" hidden="1">#REF!</definedName>
    <definedName name="_xlnm._FilterDatabase" localSheetId="45" hidden="1">#REF!</definedName>
    <definedName name="_xlnm._FilterDatabase" hidden="1">[46]C!$P$428:$T$428</definedName>
    <definedName name="_FIS96" localSheetId="60">#REF!</definedName>
    <definedName name="_FIS96" localSheetId="61">#REF!</definedName>
    <definedName name="_FIS96" localSheetId="65">#REF!</definedName>
    <definedName name="_FIS96" localSheetId="11">#REF!</definedName>
    <definedName name="_FIS96" localSheetId="12">#REF!</definedName>
    <definedName name="_FIS96" localSheetId="21">#REF!</definedName>
    <definedName name="_FIS96" localSheetId="9">#REF!</definedName>
    <definedName name="_FIS96" localSheetId="30">#REF!</definedName>
    <definedName name="_FIS96" localSheetId="29">#REF!</definedName>
    <definedName name="_FIS96" localSheetId="32">#REF!</definedName>
    <definedName name="_FIS96" localSheetId="33">#REF!</definedName>
    <definedName name="_FIS96" localSheetId="34">#REF!</definedName>
    <definedName name="_FIS96" localSheetId="57">#REF!</definedName>
    <definedName name="_FIS96" localSheetId="58">#REF!</definedName>
    <definedName name="_FIS96" localSheetId="59">#REF!</definedName>
    <definedName name="_FIS96" localSheetId="22">#REF!</definedName>
    <definedName name="_FIS96">#REF!</definedName>
    <definedName name="_FIV1" localSheetId="60">#REF!</definedName>
    <definedName name="_FIV1" localSheetId="61">#REF!</definedName>
    <definedName name="_FIV1" localSheetId="65">#REF!</definedName>
    <definedName name="_FIV1" localSheetId="11">#REF!</definedName>
    <definedName name="_FIV1" localSheetId="12">#REF!</definedName>
    <definedName name="_FIV1" localSheetId="9">#REF!</definedName>
    <definedName name="_FIV1" localSheetId="29">#REF!</definedName>
    <definedName name="_FIV1" localSheetId="32">#REF!</definedName>
    <definedName name="_FIV1" localSheetId="33">#REF!</definedName>
    <definedName name="_FIV1" localSheetId="34">#REF!</definedName>
    <definedName name="_FIV1" localSheetId="58">#REF!</definedName>
    <definedName name="_FIV1" localSheetId="59">#REF!</definedName>
    <definedName name="_FIV1" localSheetId="22">#REF!</definedName>
    <definedName name="_FIV1">#REF!</definedName>
    <definedName name="_FMK1" localSheetId="60">#REF!</definedName>
    <definedName name="_FMK1" localSheetId="61">#REF!</definedName>
    <definedName name="_FMK1" localSheetId="12">#REF!</definedName>
    <definedName name="_FMK1" localSheetId="13">#REF!</definedName>
    <definedName name="_FMK1" localSheetId="17">#REF!</definedName>
    <definedName name="_FMK1" localSheetId="18">#REF!</definedName>
    <definedName name="_FMK1" localSheetId="20">#REF!</definedName>
    <definedName name="_FMK1" localSheetId="9">#REF!</definedName>
    <definedName name="_FMK1" localSheetId="27">#REF!</definedName>
    <definedName name="_FMK1" localSheetId="29">#REF!</definedName>
    <definedName name="_FMK1" localSheetId="31">#N/A</definedName>
    <definedName name="_FMK1" localSheetId="32">#REF!</definedName>
    <definedName name="_FMK1" localSheetId="33">#REF!</definedName>
    <definedName name="_FMK1" localSheetId="34">#REF!</definedName>
    <definedName name="_FMK1" localSheetId="42">#REF!</definedName>
    <definedName name="_FMK1" localSheetId="43">#REF!</definedName>
    <definedName name="_FMK1" localSheetId="45">#REF!</definedName>
    <definedName name="_FMK1" localSheetId="47">#REF!</definedName>
    <definedName name="_FMK1" localSheetId="48">#REF!</definedName>
    <definedName name="_FMK1" localSheetId="52">#REF!</definedName>
    <definedName name="_FMK1" localSheetId="58">#REF!</definedName>
    <definedName name="_FMK1" localSheetId="59">#REF!</definedName>
    <definedName name="_FMK1" localSheetId="19">#REF!</definedName>
    <definedName name="_FMK1" localSheetId="22">#REF!</definedName>
    <definedName name="_FMK1" localSheetId="24">#REF!</definedName>
    <definedName name="_FMK1">#REF!</definedName>
    <definedName name="_ftnref1" localSheetId="60">#REF!</definedName>
    <definedName name="_ftnref1" localSheetId="61">#REF!</definedName>
    <definedName name="_ftnref1" localSheetId="12">#REF!</definedName>
    <definedName name="_ftnref1" localSheetId="29">#REF!</definedName>
    <definedName name="_ftnref1" localSheetId="32">#REF!</definedName>
    <definedName name="_ftnref1" localSheetId="33">#REF!</definedName>
    <definedName name="_ftnref1" localSheetId="34">#REF!</definedName>
    <definedName name="_ftnref1" localSheetId="58">#REF!</definedName>
    <definedName name="_ftnref1" localSheetId="59">#REF!</definedName>
    <definedName name="_ftnref1" localSheetId="22">#REF!</definedName>
    <definedName name="_ftnref1">#REF!</definedName>
    <definedName name="_Hlk97726815" localSheetId="53">'Tabla 34'!$B$3</definedName>
    <definedName name="_IKR1" localSheetId="60">#REF!</definedName>
    <definedName name="_IKR1" localSheetId="61">#REF!</definedName>
    <definedName name="_IKR1" localSheetId="12">#REF!</definedName>
    <definedName name="_IKR1" localSheetId="13">#REF!</definedName>
    <definedName name="_IKR1" localSheetId="17">#REF!</definedName>
    <definedName name="_IKR1" localSheetId="20">#REF!</definedName>
    <definedName name="_IKR1" localSheetId="9">#REF!</definedName>
    <definedName name="_IKR1" localSheetId="29">#REF!</definedName>
    <definedName name="_IKR1" localSheetId="31">#N/A</definedName>
    <definedName name="_IKR1" localSheetId="32">#REF!</definedName>
    <definedName name="_IKR1" localSheetId="33">#REF!</definedName>
    <definedName name="_IKR1" localSheetId="34">#REF!</definedName>
    <definedName name="_IKR1" localSheetId="42">#REF!</definedName>
    <definedName name="_IKR1" localSheetId="43">#REF!</definedName>
    <definedName name="_IKR1" localSheetId="45">#REF!</definedName>
    <definedName name="_IKR1" localSheetId="47">#REF!</definedName>
    <definedName name="_IKR1" localSheetId="48">#REF!</definedName>
    <definedName name="_IKR1" localSheetId="52">#REF!</definedName>
    <definedName name="_IKR1" localSheetId="58">#REF!</definedName>
    <definedName name="_IKR1" localSheetId="59">#REF!</definedName>
    <definedName name="_IKR1" localSheetId="19">#REF!</definedName>
    <definedName name="_IKR1" localSheetId="22">#REF!</definedName>
    <definedName name="_IKR1" localSheetId="24">#REF!</definedName>
    <definedName name="_IKR1">#REF!</definedName>
    <definedName name="_IMP10" localSheetId="60">#REF!</definedName>
    <definedName name="_IMP10" localSheetId="61">#REF!</definedName>
    <definedName name="_IMP10" localSheetId="65">#REF!</definedName>
    <definedName name="_IMP10" localSheetId="12">#REF!</definedName>
    <definedName name="_IMP10" localSheetId="29">#REF!</definedName>
    <definedName name="_IMP10" localSheetId="32">#REF!</definedName>
    <definedName name="_IMP10" localSheetId="33">#REF!</definedName>
    <definedName name="_IMP10" localSheetId="34">#REF!</definedName>
    <definedName name="_IMP10" localSheetId="58">#REF!</definedName>
    <definedName name="_IMP10" localSheetId="59">#REF!</definedName>
    <definedName name="_IMP10" localSheetId="22">#REF!</definedName>
    <definedName name="_IMP10">#REF!</definedName>
    <definedName name="_IMP2" localSheetId="60">#REF!</definedName>
    <definedName name="_IMP2" localSheetId="61">#REF!</definedName>
    <definedName name="_IMP2" localSheetId="65">#REF!</definedName>
    <definedName name="_IMP2" localSheetId="12">#REF!</definedName>
    <definedName name="_IMP2" localSheetId="29">#REF!</definedName>
    <definedName name="_IMP2" localSheetId="32">#REF!</definedName>
    <definedName name="_IMP2" localSheetId="33">#REF!</definedName>
    <definedName name="_IMP2" localSheetId="34">#REF!</definedName>
    <definedName name="_IMP2" localSheetId="58">#REF!</definedName>
    <definedName name="_IMP2" localSheetId="59">#REF!</definedName>
    <definedName name="_IMP2" localSheetId="22">#REF!</definedName>
    <definedName name="_IMP2">#REF!</definedName>
    <definedName name="_IMP4" localSheetId="60">#REF!</definedName>
    <definedName name="_IMP4" localSheetId="61">#REF!</definedName>
    <definedName name="_IMP4" localSheetId="65">#REF!</definedName>
    <definedName name="_IMP4" localSheetId="12">#REF!</definedName>
    <definedName name="_IMP4" localSheetId="29">#REF!</definedName>
    <definedName name="_IMP4" localSheetId="32">#REF!</definedName>
    <definedName name="_IMP4" localSheetId="33">#REF!</definedName>
    <definedName name="_IMP4" localSheetId="34">#REF!</definedName>
    <definedName name="_IMP4" localSheetId="58">#REF!</definedName>
    <definedName name="_IMP4" localSheetId="59">#REF!</definedName>
    <definedName name="_IMP4" localSheetId="22">#REF!</definedName>
    <definedName name="_IMP4">#REF!</definedName>
    <definedName name="_IMP6" localSheetId="60">#REF!</definedName>
    <definedName name="_IMP6" localSheetId="61">#REF!</definedName>
    <definedName name="_IMP6" localSheetId="65">#REF!</definedName>
    <definedName name="_IMP6" localSheetId="12">#REF!</definedName>
    <definedName name="_IMP6" localSheetId="29">#REF!</definedName>
    <definedName name="_IMP6" localSheetId="32">#REF!</definedName>
    <definedName name="_IMP6" localSheetId="33">#REF!</definedName>
    <definedName name="_IMP6" localSheetId="34">#REF!</definedName>
    <definedName name="_IMP6" localSheetId="58">#REF!</definedName>
    <definedName name="_IMP6" localSheetId="59">#REF!</definedName>
    <definedName name="_IMP6" localSheetId="22">#REF!</definedName>
    <definedName name="_IMP6">#REF!</definedName>
    <definedName name="_IMP7" localSheetId="60">#REF!</definedName>
    <definedName name="_IMP7" localSheetId="61">#REF!</definedName>
    <definedName name="_IMP7" localSheetId="65">#REF!</definedName>
    <definedName name="_IMP7" localSheetId="12">#REF!</definedName>
    <definedName name="_IMP7" localSheetId="29">#REF!</definedName>
    <definedName name="_IMP7" localSheetId="32">#REF!</definedName>
    <definedName name="_IMP7" localSheetId="33">#REF!</definedName>
    <definedName name="_IMP7" localSheetId="34">#REF!</definedName>
    <definedName name="_IMP7" localSheetId="58">#REF!</definedName>
    <definedName name="_IMP7" localSheetId="59">#REF!</definedName>
    <definedName name="_IMP7" localSheetId="22">#REF!</definedName>
    <definedName name="_IMP7">#REF!</definedName>
    <definedName name="_IMP8" localSheetId="60">#REF!</definedName>
    <definedName name="_IMP8" localSheetId="61">#REF!</definedName>
    <definedName name="_IMP8" localSheetId="65">#REF!</definedName>
    <definedName name="_IMP8" localSheetId="12">#REF!</definedName>
    <definedName name="_IMP8" localSheetId="29">#REF!</definedName>
    <definedName name="_IMP8" localSheetId="32">#REF!</definedName>
    <definedName name="_IMP8" localSheetId="33">#REF!</definedName>
    <definedName name="_IMP8" localSheetId="34">#REF!</definedName>
    <definedName name="_IMP8" localSheetId="58">#REF!</definedName>
    <definedName name="_IMP8" localSheetId="59">#REF!</definedName>
    <definedName name="_IMP8" localSheetId="22">#REF!</definedName>
    <definedName name="_IMP8">#REF!</definedName>
    <definedName name="_INE1" localSheetId="60">#REF!</definedName>
    <definedName name="_INE1" localSheetId="61">#REF!</definedName>
    <definedName name="_INE1" localSheetId="65">#REF!</definedName>
    <definedName name="_INE1" localSheetId="12">#REF!</definedName>
    <definedName name="_INE1" localSheetId="29">#REF!</definedName>
    <definedName name="_INE1" localSheetId="32">#REF!</definedName>
    <definedName name="_INE1" localSheetId="33">#REF!</definedName>
    <definedName name="_INE1" localSheetId="34">#REF!</definedName>
    <definedName name="_INE1" localSheetId="58">#REF!</definedName>
    <definedName name="_INE1" localSheetId="59">#REF!</definedName>
    <definedName name="_INE1" localSheetId="22">#REF!</definedName>
    <definedName name="_INE1">#REF!</definedName>
    <definedName name="_ipc2000" localSheetId="60">#REF!</definedName>
    <definedName name="_ipc2000" localSheetId="61">#REF!</definedName>
    <definedName name="_ipc2000" localSheetId="65">#REF!</definedName>
    <definedName name="_ipc2000" localSheetId="12">#REF!</definedName>
    <definedName name="_ipc2000" localSheetId="29">#REF!</definedName>
    <definedName name="_ipc2000" localSheetId="32">#REF!</definedName>
    <definedName name="_ipc2000" localSheetId="33">#REF!</definedName>
    <definedName name="_ipc2000" localSheetId="34">#REF!</definedName>
    <definedName name="_ipc2000" localSheetId="58">#REF!</definedName>
    <definedName name="_ipc2000" localSheetId="59">#REF!</definedName>
    <definedName name="_ipc2000" localSheetId="22">#REF!</definedName>
    <definedName name="_ipc2000">#REF!</definedName>
    <definedName name="_ipc2001" localSheetId="60">#REF!</definedName>
    <definedName name="_ipc2001" localSheetId="61">#REF!</definedName>
    <definedName name="_ipc2001" localSheetId="65">#REF!</definedName>
    <definedName name="_ipc2001" localSheetId="12">#REF!</definedName>
    <definedName name="_ipc2001" localSheetId="29">#REF!</definedName>
    <definedName name="_ipc2001" localSheetId="32">#REF!</definedName>
    <definedName name="_ipc2001" localSheetId="33">#REF!</definedName>
    <definedName name="_ipc2001" localSheetId="34">#REF!</definedName>
    <definedName name="_ipc2001" localSheetId="58">#REF!</definedName>
    <definedName name="_ipc2001" localSheetId="59">#REF!</definedName>
    <definedName name="_ipc2001" localSheetId="22">#REF!</definedName>
    <definedName name="_ipc2001">#REF!</definedName>
    <definedName name="_ipc2002" localSheetId="60">#REF!</definedName>
    <definedName name="_ipc2002" localSheetId="61">#REF!</definedName>
    <definedName name="_ipc2002" localSheetId="65">#REF!</definedName>
    <definedName name="_ipc2002" localSheetId="12">#REF!</definedName>
    <definedName name="_ipc2002" localSheetId="29">#REF!</definedName>
    <definedName name="_ipc2002" localSheetId="32">#REF!</definedName>
    <definedName name="_ipc2002" localSheetId="33">#REF!</definedName>
    <definedName name="_ipc2002" localSheetId="34">#REF!</definedName>
    <definedName name="_ipc2002" localSheetId="58">#REF!</definedName>
    <definedName name="_ipc2002" localSheetId="59">#REF!</definedName>
    <definedName name="_ipc2002" localSheetId="22">#REF!</definedName>
    <definedName name="_ipc2002">#REF!</definedName>
    <definedName name="_ipc2003" localSheetId="60">#REF!</definedName>
    <definedName name="_ipc2003" localSheetId="61">#REF!</definedName>
    <definedName name="_ipc2003" localSheetId="65">#REF!</definedName>
    <definedName name="_ipc2003" localSheetId="12">#REF!</definedName>
    <definedName name="_ipc2003" localSheetId="29">#REF!</definedName>
    <definedName name="_ipc2003" localSheetId="32">#REF!</definedName>
    <definedName name="_ipc2003" localSheetId="33">#REF!</definedName>
    <definedName name="_ipc2003" localSheetId="34">#REF!</definedName>
    <definedName name="_ipc2003" localSheetId="58">#REF!</definedName>
    <definedName name="_ipc2003" localSheetId="59">#REF!</definedName>
    <definedName name="_ipc2003" localSheetId="22">#REF!</definedName>
    <definedName name="_ipc2003">#REF!</definedName>
    <definedName name="_ipc98" localSheetId="60">#REF!</definedName>
    <definedName name="_ipc98" localSheetId="61">#REF!</definedName>
    <definedName name="_ipc98" localSheetId="65">#REF!</definedName>
    <definedName name="_ipc98" localSheetId="12">#REF!</definedName>
    <definedName name="_ipc98" localSheetId="29">#REF!</definedName>
    <definedName name="_ipc98" localSheetId="32">#REF!</definedName>
    <definedName name="_ipc98" localSheetId="33">#REF!</definedName>
    <definedName name="_ipc98" localSheetId="34">#REF!</definedName>
    <definedName name="_ipc98" localSheetId="58">#REF!</definedName>
    <definedName name="_ipc98" localSheetId="59">#REF!</definedName>
    <definedName name="_ipc98" localSheetId="22">#REF!</definedName>
    <definedName name="_ipc98">#REF!</definedName>
    <definedName name="_ipc99" localSheetId="60">#REF!</definedName>
    <definedName name="_ipc99" localSheetId="61">#REF!</definedName>
    <definedName name="_ipc99" localSheetId="65">#REF!</definedName>
    <definedName name="_ipc99" localSheetId="12">#REF!</definedName>
    <definedName name="_ipc99" localSheetId="29">#REF!</definedName>
    <definedName name="_ipc99" localSheetId="32">#REF!</definedName>
    <definedName name="_ipc99" localSheetId="33">#REF!</definedName>
    <definedName name="_ipc99" localSheetId="34">#REF!</definedName>
    <definedName name="_ipc99" localSheetId="58">#REF!</definedName>
    <definedName name="_ipc99" localSheetId="59">#REF!</definedName>
    <definedName name="_ipc99" localSheetId="22">#REF!</definedName>
    <definedName name="_ipc99">#REF!</definedName>
    <definedName name="_IRP1" localSheetId="60">#REF!</definedName>
    <definedName name="_IRP1" localSheetId="61">#REF!</definedName>
    <definedName name="_IRP1" localSheetId="12">#REF!</definedName>
    <definedName name="_IRP1" localSheetId="13">#REF!</definedName>
    <definedName name="_IRP1" localSheetId="17">#REF!</definedName>
    <definedName name="_IRP1" localSheetId="20">#REF!</definedName>
    <definedName name="_IRP1" localSheetId="9">#REF!</definedName>
    <definedName name="_IRP1" localSheetId="29">#REF!</definedName>
    <definedName name="_IRP1" localSheetId="31">#N/A</definedName>
    <definedName name="_IRP1" localSheetId="32">#REF!</definedName>
    <definedName name="_IRP1" localSheetId="33">#REF!</definedName>
    <definedName name="_IRP1" localSheetId="34">#REF!</definedName>
    <definedName name="_IRP1" localSheetId="42">#REF!</definedName>
    <definedName name="_IRP1" localSheetId="43">#REF!</definedName>
    <definedName name="_IRP1" localSheetId="45">#REF!</definedName>
    <definedName name="_IRP1" localSheetId="47">#REF!</definedName>
    <definedName name="_IRP1" localSheetId="48">#REF!</definedName>
    <definedName name="_IRP1" localSheetId="52">#REF!</definedName>
    <definedName name="_IRP1" localSheetId="58">#REF!</definedName>
    <definedName name="_IRP1" localSheetId="59">#REF!</definedName>
    <definedName name="_IRP1" localSheetId="19">#REF!</definedName>
    <definedName name="_IRP1" localSheetId="22">#REF!</definedName>
    <definedName name="_IRP1" localSheetId="24">#REF!</definedName>
    <definedName name="_IRP1">#REF!</definedName>
    <definedName name="_Jin2" localSheetId="22">[47]CCFF!#REF!</definedName>
    <definedName name="_Jin2">[47]CCFF!#REF!</definedName>
    <definedName name="_JR1" localSheetId="60">#REF!</definedName>
    <definedName name="_JR1" localSheetId="61">#REF!</definedName>
    <definedName name="_JR1" localSheetId="65">#REF!</definedName>
    <definedName name="_JR1" localSheetId="11">#REF!</definedName>
    <definedName name="_JR1" localSheetId="12">#REF!</definedName>
    <definedName name="_JR1" localSheetId="21">#REF!</definedName>
    <definedName name="_JR1" localSheetId="9">#REF!</definedName>
    <definedName name="_JR1" localSheetId="30">#REF!</definedName>
    <definedName name="_JR1" localSheetId="29">#REF!</definedName>
    <definedName name="_JR1" localSheetId="32">#REF!</definedName>
    <definedName name="_JR1" localSheetId="33">#REF!</definedName>
    <definedName name="_JR1" localSheetId="34">#REF!</definedName>
    <definedName name="_JR1" localSheetId="57">#REF!</definedName>
    <definedName name="_JR1" localSheetId="58">#REF!</definedName>
    <definedName name="_JR1" localSheetId="59">#REF!</definedName>
    <definedName name="_JR1" localSheetId="22">#REF!</definedName>
    <definedName name="_JR1">#REF!</definedName>
    <definedName name="_JR2" localSheetId="60">#REF!</definedName>
    <definedName name="_JR2" localSheetId="61">#REF!</definedName>
    <definedName name="_JR2" localSheetId="65">#REF!</definedName>
    <definedName name="_JR2" localSheetId="11">#REF!</definedName>
    <definedName name="_JR2" localSheetId="12">#REF!</definedName>
    <definedName name="_JR2" localSheetId="9">#REF!</definedName>
    <definedName name="_JR2" localSheetId="29">#REF!</definedName>
    <definedName name="_JR2" localSheetId="32">#REF!</definedName>
    <definedName name="_JR2" localSheetId="33">#REF!</definedName>
    <definedName name="_JR2" localSheetId="34">#REF!</definedName>
    <definedName name="_JR2" localSheetId="58">#REF!</definedName>
    <definedName name="_JR2" localSheetId="59">#REF!</definedName>
    <definedName name="_JR2" localSheetId="22">#REF!</definedName>
    <definedName name="_JR2">#REF!</definedName>
    <definedName name="_Key1" localSheetId="60" hidden="1">#REF!</definedName>
    <definedName name="_Key1" localSheetId="61" hidden="1">#REF!</definedName>
    <definedName name="_Key1" localSheetId="12" hidden="1">#REF!</definedName>
    <definedName name="_Key1" localSheetId="13" hidden="1">#REF!</definedName>
    <definedName name="_Key1" localSheetId="17" hidden="1">#REF!</definedName>
    <definedName name="_Key1" localSheetId="9" hidden="1">#REF!</definedName>
    <definedName name="_Key1" localSheetId="29" hidden="1">#REF!</definedName>
    <definedName name="_Key1" localSheetId="31" hidden="1">#N/A</definedName>
    <definedName name="_Key1" localSheetId="32" hidden="1">#REF!</definedName>
    <definedName name="_Key1" localSheetId="33" hidden="1">#REF!</definedName>
    <definedName name="_Key1" localSheetId="34" hidden="1">#REF!</definedName>
    <definedName name="_Key1" localSheetId="42" hidden="1">#REF!</definedName>
    <definedName name="_Key1" localSheetId="43" hidden="1">#REF!</definedName>
    <definedName name="_Key1" localSheetId="45" hidden="1">#REF!</definedName>
    <definedName name="_Key1" localSheetId="47" hidden="1">#REF!</definedName>
    <definedName name="_Key1" localSheetId="48" hidden="1">#REF!</definedName>
    <definedName name="_Key1" localSheetId="52" hidden="1">#REF!</definedName>
    <definedName name="_Key1" localSheetId="58" hidden="1">#REF!</definedName>
    <definedName name="_Key1" localSheetId="59" hidden="1">#REF!</definedName>
    <definedName name="_Key1" localSheetId="19" hidden="1">#REF!</definedName>
    <definedName name="_Key1" localSheetId="22" hidden="1">#REF!</definedName>
    <definedName name="_Key1" localSheetId="24" hidden="1">#REF!</definedName>
    <definedName name="_Key1" hidden="1">#REF!</definedName>
    <definedName name="_Key2" localSheetId="60" hidden="1">#REF!</definedName>
    <definedName name="_Key2" localSheetId="61" hidden="1">#REF!</definedName>
    <definedName name="_Key2" localSheetId="12" hidden="1">#REF!</definedName>
    <definedName name="_Key2" localSheetId="17" hidden="1">#REF!</definedName>
    <definedName name="_Key2" localSheetId="9" hidden="1">#REF!</definedName>
    <definedName name="_Key2" localSheetId="29" hidden="1">#REF!</definedName>
    <definedName name="_Key2" localSheetId="32" hidden="1">#REF!</definedName>
    <definedName name="_Key2" localSheetId="33" hidden="1">#REF!</definedName>
    <definedName name="_Key2" localSheetId="34" hidden="1">#REF!</definedName>
    <definedName name="_Key2" localSheetId="42" hidden="1">#REF!</definedName>
    <definedName name="_Key2" localSheetId="43" hidden="1">#REF!</definedName>
    <definedName name="_Key2" localSheetId="45" hidden="1">#REF!</definedName>
    <definedName name="_Key2" localSheetId="47" hidden="1">#REF!</definedName>
    <definedName name="_Key2" localSheetId="48" hidden="1">#REF!</definedName>
    <definedName name="_Key2" localSheetId="52" hidden="1">#REF!</definedName>
    <definedName name="_Key2" localSheetId="58" hidden="1">#REF!</definedName>
    <definedName name="_Key2" localSheetId="59" hidden="1">#REF!</definedName>
    <definedName name="_Key2" localSheetId="19" hidden="1">#REF!</definedName>
    <definedName name="_Key2" localSheetId="22" hidden="1">#REF!</definedName>
    <definedName name="_Key2" localSheetId="24" hidden="1">#REF!</definedName>
    <definedName name="_Key2" hidden="1">#REF!</definedName>
    <definedName name="_LIT1" localSheetId="60">#REF!</definedName>
    <definedName name="_LIT1" localSheetId="61">#REF!</definedName>
    <definedName name="_LIT1" localSheetId="12">#REF!</definedName>
    <definedName name="_LIT1" localSheetId="17">#REF!</definedName>
    <definedName name="_LIT1" localSheetId="9">#REF!</definedName>
    <definedName name="_LIT1" localSheetId="29">#REF!</definedName>
    <definedName name="_LIT1" localSheetId="31">#N/A</definedName>
    <definedName name="_LIT1" localSheetId="32">#REF!</definedName>
    <definedName name="_LIT1" localSheetId="33">#REF!</definedName>
    <definedName name="_LIT1" localSheetId="34">#REF!</definedName>
    <definedName name="_LIT1" localSheetId="42">#REF!</definedName>
    <definedName name="_LIT1" localSheetId="43">#REF!</definedName>
    <definedName name="_LIT1" localSheetId="45">#REF!</definedName>
    <definedName name="_LIT1" localSheetId="47">#REF!</definedName>
    <definedName name="_LIT1" localSheetId="48">#REF!</definedName>
    <definedName name="_LIT1" localSheetId="52">#REF!</definedName>
    <definedName name="_LIT1" localSheetId="58">#REF!</definedName>
    <definedName name="_LIT1" localSheetId="59">#REF!</definedName>
    <definedName name="_LIT1" localSheetId="19">#REF!</definedName>
    <definedName name="_LIT1" localSheetId="22">#REF!</definedName>
    <definedName name="_LIT1" localSheetId="24">#REF!</definedName>
    <definedName name="_LIT1">#REF!</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0">#REF!</definedName>
    <definedName name="_M" localSheetId="61">#REF!</definedName>
    <definedName name="_M" localSheetId="65">#REF!</definedName>
    <definedName name="_M" localSheetId="12">#REF!</definedName>
    <definedName name="_M" localSheetId="21">#REF!</definedName>
    <definedName name="_M" localSheetId="9">#REF!</definedName>
    <definedName name="_M" localSheetId="30">#REF!</definedName>
    <definedName name="_M" localSheetId="29">#REF!</definedName>
    <definedName name="_M" localSheetId="32">#REF!</definedName>
    <definedName name="_M" localSheetId="33">#REF!</definedName>
    <definedName name="_M" localSheetId="34">#REF!</definedName>
    <definedName name="_M" localSheetId="57">#REF!</definedName>
    <definedName name="_M" localSheetId="58">#REF!</definedName>
    <definedName name="_M" localSheetId="59">#REF!</definedName>
    <definedName name="_M" localSheetId="22">#REF!</definedName>
    <definedName name="_M">#REF!</definedName>
    <definedName name="_MAR1" localSheetId="60">#REF!</definedName>
    <definedName name="_MAR1" localSheetId="61">#REF!</definedName>
    <definedName name="_MAR1" localSheetId="65">#REF!</definedName>
    <definedName name="_MAR1" localSheetId="12">#REF!</definedName>
    <definedName name="_MAR1" localSheetId="9">#REF!</definedName>
    <definedName name="_MAR1" localSheetId="29">#REF!</definedName>
    <definedName name="_MAR1" localSheetId="32">#REF!</definedName>
    <definedName name="_MAR1" localSheetId="33">#REF!</definedName>
    <definedName name="_MAR1" localSheetId="34">#REF!</definedName>
    <definedName name="_MAR1" localSheetId="58">#REF!</definedName>
    <definedName name="_MAR1" localSheetId="59">#REF!</definedName>
    <definedName name="_MAR1" localSheetId="22">#REF!</definedName>
    <definedName name="_MAR1">#REF!</definedName>
    <definedName name="_MAR2" localSheetId="60">#REF!</definedName>
    <definedName name="_MAR2" localSheetId="61">#REF!</definedName>
    <definedName name="_MAR2" localSheetId="65">#REF!</definedName>
    <definedName name="_MAR2" localSheetId="12">#REF!</definedName>
    <definedName name="_MAR2" localSheetId="9">#REF!</definedName>
    <definedName name="_MAR2" localSheetId="29">#REF!</definedName>
    <definedName name="_MAR2" localSheetId="32">#REF!</definedName>
    <definedName name="_MAR2" localSheetId="33">#REF!</definedName>
    <definedName name="_MAR2" localSheetId="34">#REF!</definedName>
    <definedName name="_MAR2" localSheetId="58">#REF!</definedName>
    <definedName name="_MAR2" localSheetId="59">#REF!</definedName>
    <definedName name="_MAR2" localSheetId="22">#REF!</definedName>
    <definedName name="_MAR2">#REF!</definedName>
    <definedName name="_MAR3" localSheetId="60">#REF!</definedName>
    <definedName name="_MAR3" localSheetId="61">#REF!</definedName>
    <definedName name="_MAR3" localSheetId="65">#REF!</definedName>
    <definedName name="_MAR3" localSheetId="12">#REF!</definedName>
    <definedName name="_MAR3" localSheetId="29">#REF!</definedName>
    <definedName name="_MAR3" localSheetId="32">#REF!</definedName>
    <definedName name="_MAR3" localSheetId="33">#REF!</definedName>
    <definedName name="_MAR3" localSheetId="34">#REF!</definedName>
    <definedName name="_MAR3" localSheetId="58">#REF!</definedName>
    <definedName name="_MAR3" localSheetId="59">#REF!</definedName>
    <definedName name="_MAR3" localSheetId="22">#REF!</definedName>
    <definedName name="_MAR3">#REF!</definedName>
    <definedName name="_MAR4" localSheetId="60">#REF!</definedName>
    <definedName name="_MAR4" localSheetId="61">#REF!</definedName>
    <definedName name="_MAR4" localSheetId="65">#REF!</definedName>
    <definedName name="_MAR4" localSheetId="12">#REF!</definedName>
    <definedName name="_MAR4" localSheetId="29">#REF!</definedName>
    <definedName name="_MAR4" localSheetId="32">#REF!</definedName>
    <definedName name="_MAR4" localSheetId="33">#REF!</definedName>
    <definedName name="_MAR4" localSheetId="34">#REF!</definedName>
    <definedName name="_MAR4" localSheetId="58">#REF!</definedName>
    <definedName name="_MAR4" localSheetId="59">#REF!</definedName>
    <definedName name="_MAR4" localSheetId="22">#REF!</definedName>
    <definedName name="_MAR4">#REF!</definedName>
    <definedName name="_MAR5" localSheetId="60">#REF!</definedName>
    <definedName name="_MAR5" localSheetId="61">#REF!</definedName>
    <definedName name="_MAR5" localSheetId="65">#REF!</definedName>
    <definedName name="_MAR5" localSheetId="12">#REF!</definedName>
    <definedName name="_MAR5" localSheetId="29">#REF!</definedName>
    <definedName name="_MAR5" localSheetId="32">#REF!</definedName>
    <definedName name="_MAR5" localSheetId="33">#REF!</definedName>
    <definedName name="_MAR5" localSheetId="34">#REF!</definedName>
    <definedName name="_MAR5" localSheetId="58">#REF!</definedName>
    <definedName name="_MAR5" localSheetId="59">#REF!</definedName>
    <definedName name="_MAR5" localSheetId="22">#REF!</definedName>
    <definedName name="_MAR5">#REF!</definedName>
    <definedName name="_MAR6" localSheetId="60">#REF!</definedName>
    <definedName name="_MAR6" localSheetId="61">#REF!</definedName>
    <definedName name="_MAR6" localSheetId="65">#REF!</definedName>
    <definedName name="_MAR6" localSheetId="12">#REF!</definedName>
    <definedName name="_MAR6" localSheetId="29">#REF!</definedName>
    <definedName name="_MAR6" localSheetId="32">#REF!</definedName>
    <definedName name="_MAR6" localSheetId="33">#REF!</definedName>
    <definedName name="_MAR6" localSheetId="34">#REF!</definedName>
    <definedName name="_MAR6" localSheetId="58">#REF!</definedName>
    <definedName name="_MAR6" localSheetId="59">#REF!</definedName>
    <definedName name="_MAR6" localSheetId="22">#REF!</definedName>
    <definedName name="_MAR6">#REF!</definedName>
    <definedName name="_MatMult_A" localSheetId="12" hidden="1">'[48]Fax a enviar'!#REF!</definedName>
    <definedName name="_MatMult_A" localSheetId="45" hidden="1">#REF!</definedName>
    <definedName name="_MatMult_A" localSheetId="22" hidden="1">'[48]Fax a enviar'!#REF!</definedName>
    <definedName name="_MatMult_A" hidden="1">'[48]Fax a enviar'!#REF!</definedName>
    <definedName name="_MatMult_AxB" localSheetId="12" hidden="1">'[48]Fax a enviar'!#REF!</definedName>
    <definedName name="_MatMult_AxB" localSheetId="45" hidden="1">#REF!</definedName>
    <definedName name="_MatMult_AxB" localSheetId="22" hidden="1">'[48]Fax a enviar'!#REF!</definedName>
    <definedName name="_MatMult_AxB" hidden="1">'[48]Fax a enviar'!#REF!</definedName>
    <definedName name="_MatMult_B" localSheetId="12" hidden="1">'[48]Fax a enviar'!#REF!</definedName>
    <definedName name="_MatMult_B" localSheetId="45" hidden="1">#REF!</definedName>
    <definedName name="_MatMult_B" hidden="1">'[48]Fax a enviar'!#REF!</definedName>
    <definedName name="_mcv2">[49]Q2!$E$63:$AH$63</definedName>
    <definedName name="_me98" localSheetId="65">[30]Programa!#REF!</definedName>
    <definedName name="_me98" localSheetId="11">[30]Programa!#REF!</definedName>
    <definedName name="_me98" localSheetId="12">[30]Programa!#REF!</definedName>
    <definedName name="_me98" localSheetId="21">[30]Programa!#REF!</definedName>
    <definedName name="_me98" localSheetId="9">[30]Programa!#REF!</definedName>
    <definedName name="_me98" localSheetId="30">[30]Programa!#REF!</definedName>
    <definedName name="_me98" localSheetId="29">[30]Programa!#REF!</definedName>
    <definedName name="_me98" localSheetId="32">[30]Programa!#REF!</definedName>
    <definedName name="_me98" localSheetId="33">[30]Programa!#REF!</definedName>
    <definedName name="_me98" localSheetId="34">[30]Programa!#REF!</definedName>
    <definedName name="_me98" localSheetId="57">[30]Programa!#REF!</definedName>
    <definedName name="_me98" localSheetId="58">[30]Programa!#REF!</definedName>
    <definedName name="_me98" localSheetId="59">[30]Programa!#REF!</definedName>
    <definedName name="_me98" localSheetId="22">[30]Programa!#REF!</definedName>
    <definedName name="_me98">[30]Programa!#REF!</definedName>
    <definedName name="_MEX1" localSheetId="60">#REF!</definedName>
    <definedName name="_MEX1" localSheetId="61">#REF!</definedName>
    <definedName name="_MEX1" localSheetId="11">#REF!</definedName>
    <definedName name="_MEX1" localSheetId="12">#REF!</definedName>
    <definedName name="_MEX1" localSheetId="13">#REF!</definedName>
    <definedName name="_MEX1" localSheetId="17">#REF!</definedName>
    <definedName name="_MEX1" localSheetId="18">#REF!</definedName>
    <definedName name="_MEX1" localSheetId="20">#REF!</definedName>
    <definedName name="_MEX1" localSheetId="21">#REF!</definedName>
    <definedName name="_MEX1" localSheetId="9">#REF!</definedName>
    <definedName name="_MEX1" localSheetId="30">#REF!</definedName>
    <definedName name="_MEX1" localSheetId="27">#REF!</definedName>
    <definedName name="_MEX1" localSheetId="29">#REF!</definedName>
    <definedName name="_MEX1" localSheetId="31">#N/A</definedName>
    <definedName name="_MEX1" localSheetId="32">#REF!</definedName>
    <definedName name="_MEX1" localSheetId="33">#REF!</definedName>
    <definedName name="_MEX1" localSheetId="34">#REF!</definedName>
    <definedName name="_MEX1" localSheetId="42">#REF!</definedName>
    <definedName name="_MEX1" localSheetId="43">#REF!</definedName>
    <definedName name="_MEX1" localSheetId="45">#REF!</definedName>
    <definedName name="_MEX1" localSheetId="47">#REF!</definedName>
    <definedName name="_MEX1" localSheetId="48">#REF!</definedName>
    <definedName name="_MEX1" localSheetId="52">#REF!</definedName>
    <definedName name="_MEX1" localSheetId="57">#REF!</definedName>
    <definedName name="_MEX1" localSheetId="58">#REF!</definedName>
    <definedName name="_MEX1" localSheetId="59">#REF!</definedName>
    <definedName name="_MEX1" localSheetId="19">#REF!</definedName>
    <definedName name="_MEX1" localSheetId="22">#REF!</definedName>
    <definedName name="_MEX1" localSheetId="24">#REF!</definedName>
    <definedName name="_MEX1">#REF!</definedName>
    <definedName name="_mk14" localSheetId="65">[50]NFPEntps!#REF!</definedName>
    <definedName name="_mk14" localSheetId="11">[50]NFPEntps!#REF!</definedName>
    <definedName name="_mk14" localSheetId="12">[50]NFPEntps!#REF!</definedName>
    <definedName name="_mk14" localSheetId="21">[50]NFPEntps!#REF!</definedName>
    <definedName name="_mk14" localSheetId="30">[50]NFPEntps!#REF!</definedName>
    <definedName name="_mk14" localSheetId="32">[50]NFPEntps!#REF!</definedName>
    <definedName name="_mk14" localSheetId="33">[50]NFPEntps!#REF!</definedName>
    <definedName name="_mk14" localSheetId="57">[50]NFPEntps!#REF!</definedName>
    <definedName name="_mk14" localSheetId="58">[50]NFPEntps!#REF!</definedName>
    <definedName name="_mk14" localSheetId="59">[50]NFPEntps!#REF!</definedName>
    <definedName name="_mk14" localSheetId="22">[50]NFPEntps!#REF!</definedName>
    <definedName name="_mk14">[50]NFPEntps!#REF!</definedName>
    <definedName name="_MTS2" localSheetId="11">'[51]Annual Tables'!#REF!</definedName>
    <definedName name="_MTS2" localSheetId="12">'[51]Annual Tables'!#REF!</definedName>
    <definedName name="_MTS2" localSheetId="32">'[51]Annual Tables'!#REF!</definedName>
    <definedName name="_MTS2" localSheetId="33">'[51]Annual Tables'!#REF!</definedName>
    <definedName name="_MTS2" localSheetId="58">'[51]Annual Tables'!#REF!</definedName>
    <definedName name="_MTS2" localSheetId="59">'[51]Annual Tables'!#REF!</definedName>
    <definedName name="_MTS2" localSheetId="22">'[51]Annual Tables'!#REF!</definedName>
    <definedName name="_MTS2">'[51]Annual Tables'!#REF!</definedName>
    <definedName name="_NA1" localSheetId="32">[52]raw!#REF!</definedName>
    <definedName name="_NA1" localSheetId="33">[52]raw!#REF!</definedName>
    <definedName name="_NA1" localSheetId="58">[52]raw!#REF!</definedName>
    <definedName name="_NA1">[52]raw!#REF!</definedName>
    <definedName name="_NA2" localSheetId="32">[52]raw!#REF!</definedName>
    <definedName name="_NA2" localSheetId="33">[52]raw!#REF!</definedName>
    <definedName name="_NA2" localSheetId="58">[52]raw!#REF!</definedName>
    <definedName name="_NA2">[52]raw!#REF!</definedName>
    <definedName name="_NA3" localSheetId="32">[52]raw!#REF!</definedName>
    <definedName name="_NA3" localSheetId="33">[52]raw!#REF!</definedName>
    <definedName name="_NA3" localSheetId="58">[52]raw!#REF!</definedName>
    <definedName name="_NA3">[52]raw!#REF!</definedName>
    <definedName name="_NB1">[52]raw!#REF!</definedName>
    <definedName name="_NB2">[52]raw!#REF!</definedName>
    <definedName name="_NB3" localSheetId="65">[53]raw!$A$513:$F$513</definedName>
    <definedName name="_NB3" localSheetId="11">[53]raw!$A$513:$F$513</definedName>
    <definedName name="_NB3" localSheetId="12">[53]raw!$A$513:$F$513</definedName>
    <definedName name="_NB3" localSheetId="32">[53]raw!$A$513:$F$513</definedName>
    <definedName name="_NB3" localSheetId="33">[53]raw!$A$513:$F$513</definedName>
    <definedName name="_NB3" localSheetId="58">[53]raw!$A$513:$F$513</definedName>
    <definedName name="_NB3" localSheetId="59">[53]raw!$A$513:$F$513</definedName>
    <definedName name="_NB3" localSheetId="22">[53]raw!$A$513:$F$513</definedName>
    <definedName name="_NB3">[53]raw!$A$513:$F$513</definedName>
    <definedName name="_NC1" localSheetId="60">[52]raw!#REF!</definedName>
    <definedName name="_NC1" localSheetId="61">[52]raw!#REF!</definedName>
    <definedName name="_NC1" localSheetId="65">[52]raw!#REF!</definedName>
    <definedName name="_NC1" localSheetId="12">[52]raw!#REF!</definedName>
    <definedName name="_NC1" localSheetId="21">[52]raw!#REF!</definedName>
    <definedName name="_NC1" localSheetId="9">[52]raw!#REF!</definedName>
    <definedName name="_NC1" localSheetId="30">[52]raw!#REF!</definedName>
    <definedName name="_NC1" localSheetId="29">[52]raw!#REF!</definedName>
    <definedName name="_NC1" localSheetId="32">[52]raw!#REF!</definedName>
    <definedName name="_NC1" localSheetId="33">[52]raw!#REF!</definedName>
    <definedName name="_NC1" localSheetId="57">[52]raw!#REF!</definedName>
    <definedName name="_NC1" localSheetId="58">[52]raw!#REF!</definedName>
    <definedName name="_NC1" localSheetId="59">[52]raw!#REF!</definedName>
    <definedName name="_NC1" localSheetId="22">[52]raw!#REF!</definedName>
    <definedName name="_NC1">[52]raw!#REF!</definedName>
    <definedName name="_NC3" localSheetId="65">[52]raw!#REF!</definedName>
    <definedName name="_NC3" localSheetId="12">[52]raw!#REF!</definedName>
    <definedName name="_NC3" localSheetId="21">[52]raw!#REF!</definedName>
    <definedName name="_NC3" localSheetId="9">[52]raw!#REF!</definedName>
    <definedName name="_NC3" localSheetId="30">[52]raw!#REF!</definedName>
    <definedName name="_NC3" localSheetId="32">[52]raw!#REF!</definedName>
    <definedName name="_NC3" localSheetId="33">[52]raw!#REF!</definedName>
    <definedName name="_NC3" localSheetId="57">[52]raw!#REF!</definedName>
    <definedName name="_NC3" localSheetId="58">[52]raw!#REF!</definedName>
    <definedName name="_NC3" localSheetId="59">[52]raw!#REF!</definedName>
    <definedName name="_NC3" localSheetId="22">[52]raw!#REF!</definedName>
    <definedName name="_NC3">[52]raw!#REF!</definedName>
    <definedName name="_NC4" localSheetId="65">[52]raw!#REF!</definedName>
    <definedName name="_NC4" localSheetId="12">[52]raw!#REF!</definedName>
    <definedName name="_NC4" localSheetId="21">[52]raw!#REF!</definedName>
    <definedName name="_NC4" localSheetId="9">[52]raw!#REF!</definedName>
    <definedName name="_NC4" localSheetId="30">[52]raw!#REF!</definedName>
    <definedName name="_NC4" localSheetId="32">[52]raw!#REF!</definedName>
    <definedName name="_NC4" localSheetId="33">[52]raw!#REF!</definedName>
    <definedName name="_NC4" localSheetId="57">[52]raw!#REF!</definedName>
    <definedName name="_NC4" localSheetId="58">[52]raw!#REF!</definedName>
    <definedName name="_NC4" localSheetId="59">[52]raw!#REF!</definedName>
    <definedName name="_NC4" localSheetId="22">[52]raw!#REF!</definedName>
    <definedName name="_NC4">[52]raw!#REF!</definedName>
    <definedName name="_npp2000" localSheetId="60">#REF!</definedName>
    <definedName name="_npp2000" localSheetId="61">#REF!</definedName>
    <definedName name="_npp2000" localSheetId="65">#REF!</definedName>
    <definedName name="_npp2000" localSheetId="11">#REF!</definedName>
    <definedName name="_npp2000" localSheetId="12">#REF!</definedName>
    <definedName name="_npp2000" localSheetId="21">#REF!</definedName>
    <definedName name="_npp2000" localSheetId="9">#REF!</definedName>
    <definedName name="_npp2000" localSheetId="30">#REF!</definedName>
    <definedName name="_npp2000" localSheetId="29">#REF!</definedName>
    <definedName name="_npp2000" localSheetId="32">#REF!</definedName>
    <definedName name="_npp2000" localSheetId="33">#REF!</definedName>
    <definedName name="_npp2000" localSheetId="34">#REF!</definedName>
    <definedName name="_npp2000" localSheetId="57">#REF!</definedName>
    <definedName name="_npp2000" localSheetId="58">#REF!</definedName>
    <definedName name="_npp2000" localSheetId="59">#REF!</definedName>
    <definedName name="_npp2000" localSheetId="22">#REF!</definedName>
    <definedName name="_npp2000">#REF!</definedName>
    <definedName name="_npp2001" localSheetId="60">#REF!</definedName>
    <definedName name="_npp2001" localSheetId="61">#REF!</definedName>
    <definedName name="_npp2001" localSheetId="65">#REF!</definedName>
    <definedName name="_npp2001" localSheetId="11">#REF!</definedName>
    <definedName name="_npp2001" localSheetId="12">#REF!</definedName>
    <definedName name="_npp2001" localSheetId="9">#REF!</definedName>
    <definedName name="_npp2001" localSheetId="29">#REF!</definedName>
    <definedName name="_npp2001" localSheetId="32">#REF!</definedName>
    <definedName name="_npp2001" localSheetId="33">#REF!</definedName>
    <definedName name="_npp2001" localSheetId="34">#REF!</definedName>
    <definedName name="_npp2001" localSheetId="58">#REF!</definedName>
    <definedName name="_npp2001" localSheetId="59">#REF!</definedName>
    <definedName name="_npp2001" localSheetId="22">#REF!</definedName>
    <definedName name="_npp2001">#REF!</definedName>
    <definedName name="_npp2002" localSheetId="60">#REF!</definedName>
    <definedName name="_npp2002" localSheetId="61">#REF!</definedName>
    <definedName name="_npp2002" localSheetId="65">#REF!</definedName>
    <definedName name="_npp2002" localSheetId="11">#REF!</definedName>
    <definedName name="_npp2002" localSheetId="12">#REF!</definedName>
    <definedName name="_npp2002" localSheetId="9">#REF!</definedName>
    <definedName name="_npp2002" localSheetId="29">#REF!</definedName>
    <definedName name="_npp2002" localSheetId="32">#REF!</definedName>
    <definedName name="_npp2002" localSheetId="33">#REF!</definedName>
    <definedName name="_npp2002" localSheetId="34">#REF!</definedName>
    <definedName name="_npp2002" localSheetId="58">#REF!</definedName>
    <definedName name="_npp2002" localSheetId="59">#REF!</definedName>
    <definedName name="_npp2002" localSheetId="22">#REF!</definedName>
    <definedName name="_npp2002">#REF!</definedName>
    <definedName name="_npp2003" localSheetId="60">#REF!</definedName>
    <definedName name="_npp2003" localSheetId="61">#REF!</definedName>
    <definedName name="_npp2003" localSheetId="65">#REF!</definedName>
    <definedName name="_npp2003" localSheetId="12">#REF!</definedName>
    <definedName name="_npp2003" localSheetId="29">#REF!</definedName>
    <definedName name="_npp2003" localSheetId="32">#REF!</definedName>
    <definedName name="_npp2003" localSheetId="33">#REF!</definedName>
    <definedName name="_npp2003" localSheetId="34">#REF!</definedName>
    <definedName name="_npp2003" localSheetId="58">#REF!</definedName>
    <definedName name="_npp2003" localSheetId="59">#REF!</definedName>
    <definedName name="_npp2003" localSheetId="22">#REF!</definedName>
    <definedName name="_npp2003">#REF!</definedName>
    <definedName name="_npp98" localSheetId="60">#REF!</definedName>
    <definedName name="_npp98" localSheetId="61">#REF!</definedName>
    <definedName name="_npp98" localSheetId="65">#REF!</definedName>
    <definedName name="_npp98" localSheetId="12">#REF!</definedName>
    <definedName name="_npp98" localSheetId="29">#REF!</definedName>
    <definedName name="_npp98" localSheetId="32">#REF!</definedName>
    <definedName name="_npp98" localSheetId="33">#REF!</definedName>
    <definedName name="_npp98" localSheetId="34">#REF!</definedName>
    <definedName name="_npp98" localSheetId="58">#REF!</definedName>
    <definedName name="_npp98" localSheetId="59">#REF!</definedName>
    <definedName name="_npp98" localSheetId="22">#REF!</definedName>
    <definedName name="_npp98">#REF!</definedName>
    <definedName name="_npp99" localSheetId="60">#REF!</definedName>
    <definedName name="_npp99" localSheetId="61">#REF!</definedName>
    <definedName name="_npp99" localSheetId="65">#REF!</definedName>
    <definedName name="_npp99" localSheetId="12">#REF!</definedName>
    <definedName name="_npp99" localSheetId="29">#REF!</definedName>
    <definedName name="_npp99" localSheetId="32">#REF!</definedName>
    <definedName name="_npp99" localSheetId="33">#REF!</definedName>
    <definedName name="_npp99" localSheetId="34">#REF!</definedName>
    <definedName name="_npp99" localSheetId="58">#REF!</definedName>
    <definedName name="_npp99" localSheetId="59">#REF!</definedName>
    <definedName name="_npp99" localSheetId="22">#REF!</definedName>
    <definedName name="_npp99">#REF!</definedName>
    <definedName name="_ORC98" localSheetId="60">#REF!</definedName>
    <definedName name="_ORC98" localSheetId="61">#REF!</definedName>
    <definedName name="_ORC98" localSheetId="65">#REF!</definedName>
    <definedName name="_ORC98" localSheetId="12">#REF!</definedName>
    <definedName name="_ORC98" localSheetId="29">#REF!</definedName>
    <definedName name="_ORC98" localSheetId="32">#REF!</definedName>
    <definedName name="_ORC98" localSheetId="33">#REF!</definedName>
    <definedName name="_ORC98" localSheetId="34">#REF!</definedName>
    <definedName name="_ORC98" localSheetId="58">#REF!</definedName>
    <definedName name="_ORC98" localSheetId="59">#REF!</definedName>
    <definedName name="_ORC98" localSheetId="22">#REF!</definedName>
    <definedName name="_ORC98">#REF!</definedName>
    <definedName name="_Order1" localSheetId="17" hidden="1">0</definedName>
    <definedName name="_Order1" localSheetId="18" hidden="1">0</definedName>
    <definedName name="_Order1" localSheetId="20" hidden="1">0</definedName>
    <definedName name="_Order1" localSheetId="45" hidden="1">255</definedName>
    <definedName name="_Order1" localSheetId="19" hidden="1">255</definedName>
    <definedName name="_Order1" hidden="1">255</definedName>
    <definedName name="_Order2" hidden="1">255</definedName>
    <definedName name="_os1">#N/A</definedName>
    <definedName name="_P" localSheetId="60">#REF!</definedName>
    <definedName name="_P" localSheetId="61">#REF!</definedName>
    <definedName name="_P" localSheetId="11">#REF!</definedName>
    <definedName name="_P" localSheetId="12">#REF!</definedName>
    <definedName name="_P" localSheetId="17">#REF!</definedName>
    <definedName name="_P" localSheetId="18">#REF!</definedName>
    <definedName name="_P" localSheetId="20">#REF!</definedName>
    <definedName name="_P" localSheetId="21">#REF!</definedName>
    <definedName name="_P" localSheetId="9">#REF!</definedName>
    <definedName name="_P" localSheetId="30">#REF!</definedName>
    <definedName name="_P" localSheetId="27">#REF!</definedName>
    <definedName name="_P" localSheetId="29">#REF!</definedName>
    <definedName name="_P" localSheetId="32">#REF!</definedName>
    <definedName name="_P" localSheetId="33">#REF!</definedName>
    <definedName name="_P" localSheetId="34">#REF!</definedName>
    <definedName name="_P" localSheetId="45">#REF!</definedName>
    <definedName name="_P" localSheetId="57">#REF!</definedName>
    <definedName name="_P" localSheetId="58">#REF!</definedName>
    <definedName name="_P" localSheetId="59">#REF!</definedName>
    <definedName name="_P" localSheetId="19">#REF!</definedName>
    <definedName name="_P" localSheetId="22">#REF!</definedName>
    <definedName name="_P" localSheetId="24">#REF!</definedName>
    <definedName name="_P">#REF!</definedName>
    <definedName name="_PAG2" localSheetId="12">[51]Index!#REF!</definedName>
    <definedName name="_PAG2" localSheetId="21">[51]Index!#REF!</definedName>
    <definedName name="_PAG2" localSheetId="30">[51]Index!#REF!</definedName>
    <definedName name="_PAG2" localSheetId="33">[51]Index!#REF!</definedName>
    <definedName name="_PAG2" localSheetId="57">[51]Index!#REF!</definedName>
    <definedName name="_PAG2" localSheetId="58">[51]Index!#REF!</definedName>
    <definedName name="_PAG2" localSheetId="59">[51]Index!#REF!</definedName>
    <definedName name="_PAG2" localSheetId="22">[51]Index!#REF!</definedName>
    <definedName name="_PAG2">[51]Index!#REF!</definedName>
    <definedName name="_PAG3" localSheetId="12">[51]Index!#REF!</definedName>
    <definedName name="_PAG3" localSheetId="33">[51]Index!#REF!</definedName>
    <definedName name="_PAG3" localSheetId="58">[51]Index!#REF!</definedName>
    <definedName name="_PAG3" localSheetId="59">[51]Index!#REF!</definedName>
    <definedName name="_PAG3" localSheetId="22">[51]Index!#REF!</definedName>
    <definedName name="_PAG3">[51]Index!#REF!</definedName>
    <definedName name="_PAG4">[51]Index!#REF!</definedName>
    <definedName name="_PAG5">[51]Index!#REF!</definedName>
    <definedName name="_PAG6">[51]Index!#REF!</definedName>
    <definedName name="_PAG7" localSheetId="60">#REF!</definedName>
    <definedName name="_PAG7" localSheetId="61">#REF!</definedName>
    <definedName name="_PAG7" localSheetId="65">#REF!</definedName>
    <definedName name="_PAG7" localSheetId="11">#REF!</definedName>
    <definedName name="_PAG7" localSheetId="12">#REF!</definedName>
    <definedName name="_PAG7" localSheetId="21">#REF!</definedName>
    <definedName name="_PAG7" localSheetId="9">#REF!</definedName>
    <definedName name="_PAG7" localSheetId="30">#REF!</definedName>
    <definedName name="_PAG7" localSheetId="29">#REF!</definedName>
    <definedName name="_PAG7" localSheetId="32">#REF!</definedName>
    <definedName name="_PAG7" localSheetId="33">#REF!</definedName>
    <definedName name="_PAG7" localSheetId="34">#REF!</definedName>
    <definedName name="_PAG7" localSheetId="57">#REF!</definedName>
    <definedName name="_PAG7" localSheetId="58">#REF!</definedName>
    <definedName name="_PAG7" localSheetId="59">#REF!</definedName>
    <definedName name="_PAG7" localSheetId="22">#REF!</definedName>
    <definedName name="_PAG7">#REF!</definedName>
    <definedName name="_Parse_Out" localSheetId="60" hidden="1">#REF!</definedName>
    <definedName name="_Parse_Out" localSheetId="61" hidden="1">#REF!</definedName>
    <definedName name="_Parse_Out" localSheetId="11" hidden="1">#REF!</definedName>
    <definedName name="_Parse_Out" localSheetId="12" hidden="1">#REF!</definedName>
    <definedName name="_Parse_Out" localSheetId="13" hidden="1">#REF!</definedName>
    <definedName name="_Parse_Out" localSheetId="17" hidden="1">#REF!</definedName>
    <definedName name="_Parse_Out" localSheetId="18" hidden="1">#REF!</definedName>
    <definedName name="_Parse_Out" localSheetId="20" hidden="1">#REF!</definedName>
    <definedName name="_Parse_Out" localSheetId="9" hidden="1">#REF!</definedName>
    <definedName name="_Parse_Out" localSheetId="29" hidden="1">#REF!</definedName>
    <definedName name="_Parse_Out" localSheetId="32" hidden="1">#REF!</definedName>
    <definedName name="_Parse_Out" localSheetId="33" hidden="1">#REF!</definedName>
    <definedName name="_Parse_Out" localSheetId="34" hidden="1">#REF!</definedName>
    <definedName name="_Parse_Out" localSheetId="42" hidden="1">#REF!</definedName>
    <definedName name="_Parse_Out" localSheetId="43" hidden="1">#REF!</definedName>
    <definedName name="_Parse_Out" localSheetId="45" hidden="1">#REF!</definedName>
    <definedName name="_Parse_Out" localSheetId="47" hidden="1">#REF!</definedName>
    <definedName name="_Parse_Out" localSheetId="48" hidden="1">#REF!</definedName>
    <definedName name="_Parse_Out" localSheetId="52" hidden="1">#REF!</definedName>
    <definedName name="_Parse_Out" localSheetId="58" hidden="1">#REF!</definedName>
    <definedName name="_Parse_Out" localSheetId="59" hidden="1">#REF!</definedName>
    <definedName name="_Parse_Out" localSheetId="19" hidden="1">#REF!</definedName>
    <definedName name="_Parse_Out" localSheetId="22" hidden="1">#REF!</definedName>
    <definedName name="_Parse_Out" localSheetId="24" hidden="1">#REF!</definedName>
    <definedName name="_Parse_Out" hidden="1">#REF!</definedName>
    <definedName name="_pib2000" localSheetId="60">#REF!</definedName>
    <definedName name="_pib2000" localSheetId="61">#REF!</definedName>
    <definedName name="_pib2000" localSheetId="65">#REF!</definedName>
    <definedName name="_pib2000" localSheetId="12">#REF!</definedName>
    <definedName name="_pib2000" localSheetId="29">#REF!</definedName>
    <definedName name="_pib2000" localSheetId="32">#REF!</definedName>
    <definedName name="_pib2000" localSheetId="33">#REF!</definedName>
    <definedName name="_pib2000" localSheetId="34">#REF!</definedName>
    <definedName name="_pib2000" localSheetId="58">#REF!</definedName>
    <definedName name="_pib2000" localSheetId="59">#REF!</definedName>
    <definedName name="_pib2000" localSheetId="22">#REF!</definedName>
    <definedName name="_pib2000">#REF!</definedName>
    <definedName name="_pib2001" localSheetId="60">#REF!</definedName>
    <definedName name="_pib2001" localSheetId="61">#REF!</definedName>
    <definedName name="_pib2001" localSheetId="65">#REF!</definedName>
    <definedName name="_pib2001" localSheetId="12">#REF!</definedName>
    <definedName name="_pib2001" localSheetId="29">#REF!</definedName>
    <definedName name="_pib2001" localSheetId="32">#REF!</definedName>
    <definedName name="_pib2001" localSheetId="33">#REF!</definedName>
    <definedName name="_pib2001" localSheetId="34">#REF!</definedName>
    <definedName name="_pib2001" localSheetId="58">#REF!</definedName>
    <definedName name="_pib2001" localSheetId="59">#REF!</definedName>
    <definedName name="_pib2001" localSheetId="22">#REF!</definedName>
    <definedName name="_pib2001">#REF!</definedName>
    <definedName name="_pib2002" localSheetId="60">#REF!</definedName>
    <definedName name="_pib2002" localSheetId="61">#REF!</definedName>
    <definedName name="_pib2002" localSheetId="65">#REF!</definedName>
    <definedName name="_pib2002" localSheetId="12">#REF!</definedName>
    <definedName name="_pib2002" localSheetId="29">#REF!</definedName>
    <definedName name="_pib2002" localSheetId="32">#REF!</definedName>
    <definedName name="_pib2002" localSheetId="33">#REF!</definedName>
    <definedName name="_pib2002" localSheetId="34">#REF!</definedName>
    <definedName name="_pib2002" localSheetId="58">#REF!</definedName>
    <definedName name="_pib2002" localSheetId="59">#REF!</definedName>
    <definedName name="_pib2002" localSheetId="22">#REF!</definedName>
    <definedName name="_pib2002">#REF!</definedName>
    <definedName name="_pib2003" localSheetId="60">#REF!</definedName>
    <definedName name="_pib2003" localSheetId="61">#REF!</definedName>
    <definedName name="_pib2003" localSheetId="65">#REF!</definedName>
    <definedName name="_pib2003" localSheetId="12">#REF!</definedName>
    <definedName name="_pib2003" localSheetId="29">#REF!</definedName>
    <definedName name="_pib2003" localSheetId="32">#REF!</definedName>
    <definedName name="_pib2003" localSheetId="33">#REF!</definedName>
    <definedName name="_pib2003" localSheetId="34">#REF!</definedName>
    <definedName name="_pib2003" localSheetId="58">#REF!</definedName>
    <definedName name="_pib2003" localSheetId="59">#REF!</definedName>
    <definedName name="_pib2003" localSheetId="22">#REF!</definedName>
    <definedName name="_pib2003">#REF!</definedName>
    <definedName name="_pib98" localSheetId="65">[30]Programa!#REF!</definedName>
    <definedName name="_pib98" localSheetId="11">[30]Programa!#REF!</definedName>
    <definedName name="_pib98" localSheetId="12">[30]Programa!#REF!</definedName>
    <definedName name="_pib98" localSheetId="32">[30]Programa!#REF!</definedName>
    <definedName name="_pib98" localSheetId="33">[30]Programa!#REF!</definedName>
    <definedName name="_pib98" localSheetId="58">[30]Programa!#REF!</definedName>
    <definedName name="_pib98" localSheetId="59">[30]Programa!#REF!</definedName>
    <definedName name="_pib98" localSheetId="22">[30]Programa!#REF!</definedName>
    <definedName name="_pib98">[30]Programa!#REF!</definedName>
    <definedName name="_pib99" localSheetId="60">#REF!</definedName>
    <definedName name="_pib99" localSheetId="61">#REF!</definedName>
    <definedName name="_pib99" localSheetId="65">#REF!</definedName>
    <definedName name="_pib99" localSheetId="11">#REF!</definedName>
    <definedName name="_pib99" localSheetId="12">#REF!</definedName>
    <definedName name="_pib99" localSheetId="21">#REF!</definedName>
    <definedName name="_pib99" localSheetId="9">#REF!</definedName>
    <definedName name="_pib99" localSheetId="30">#REF!</definedName>
    <definedName name="_pib99" localSheetId="29">#REF!</definedName>
    <definedName name="_pib99" localSheetId="32">#REF!</definedName>
    <definedName name="_pib99" localSheetId="33">#REF!</definedName>
    <definedName name="_pib99" localSheetId="34">#REF!</definedName>
    <definedName name="_pib99" localSheetId="57">#REF!</definedName>
    <definedName name="_pib99" localSheetId="58">#REF!</definedName>
    <definedName name="_pib99" localSheetId="59">#REF!</definedName>
    <definedName name="_pib99" localSheetId="22">#REF!</definedName>
    <definedName name="_pib99">#REF!</definedName>
    <definedName name="_POR96" localSheetId="60">#REF!</definedName>
    <definedName name="_POR96" localSheetId="61">#REF!</definedName>
    <definedName name="_POR96" localSheetId="65">#REF!</definedName>
    <definedName name="_POR96" localSheetId="11">#REF!</definedName>
    <definedName name="_POR96" localSheetId="12">#REF!</definedName>
    <definedName name="_POR96" localSheetId="9">#REF!</definedName>
    <definedName name="_POR96" localSheetId="29">#REF!</definedName>
    <definedName name="_POR96" localSheetId="32">#REF!</definedName>
    <definedName name="_POR96" localSheetId="33">#REF!</definedName>
    <definedName name="_POR96" localSheetId="34">#REF!</definedName>
    <definedName name="_POR96" localSheetId="58">#REF!</definedName>
    <definedName name="_POR96" localSheetId="59">#REF!</definedName>
    <definedName name="_POR96" localSheetId="22">#REF!</definedName>
    <definedName name="_POR96">#REF!</definedName>
    <definedName name="_PRN96" localSheetId="60">#REF!</definedName>
    <definedName name="_PRN96" localSheetId="61">#REF!</definedName>
    <definedName name="_PRN96" localSheetId="65">#REF!</definedName>
    <definedName name="_PRN96" localSheetId="11">#REF!</definedName>
    <definedName name="_PRN96" localSheetId="12">#REF!</definedName>
    <definedName name="_PRN96" localSheetId="9">#REF!</definedName>
    <definedName name="_PRN96" localSheetId="29">#REF!</definedName>
    <definedName name="_PRN96" localSheetId="32">#REF!</definedName>
    <definedName name="_PRN96" localSheetId="33">#REF!</definedName>
    <definedName name="_PRN96" localSheetId="34">#REF!</definedName>
    <definedName name="_PRN96" localSheetId="58">#REF!</definedName>
    <definedName name="_PRN96" localSheetId="59">#REF!</definedName>
    <definedName name="_PRN96" localSheetId="22">#REF!</definedName>
    <definedName name="_PRN96">#REF!</definedName>
    <definedName name="_PTA1" localSheetId="60">#REF!</definedName>
    <definedName name="_PTA1" localSheetId="61">#REF!</definedName>
    <definedName name="_PTA1" localSheetId="12">#REF!</definedName>
    <definedName name="_PTA1" localSheetId="13">#REF!</definedName>
    <definedName name="_PTA1" localSheetId="17">#REF!</definedName>
    <definedName name="_PTA1" localSheetId="20">#REF!</definedName>
    <definedName name="_PTA1" localSheetId="9">#REF!</definedName>
    <definedName name="_PTA1" localSheetId="29">#REF!</definedName>
    <definedName name="_PTA1" localSheetId="31">#N/A</definedName>
    <definedName name="_PTA1" localSheetId="32">#REF!</definedName>
    <definedName name="_PTA1" localSheetId="33">#REF!</definedName>
    <definedName name="_PTA1" localSheetId="34">#REF!</definedName>
    <definedName name="_PTA1" localSheetId="42">#REF!</definedName>
    <definedName name="_PTA1" localSheetId="43">#REF!</definedName>
    <definedName name="_PTA1" localSheetId="45">#REF!</definedName>
    <definedName name="_PTA1" localSheetId="47">#REF!</definedName>
    <definedName name="_PTA1" localSheetId="48">#REF!</definedName>
    <definedName name="_PTA1" localSheetId="52">#REF!</definedName>
    <definedName name="_PTA1" localSheetId="58">#REF!</definedName>
    <definedName name="_PTA1" localSheetId="59">#REF!</definedName>
    <definedName name="_PTA1" localSheetId="19">#REF!</definedName>
    <definedName name="_PTA1" localSheetId="22">#REF!</definedName>
    <definedName name="_PTA1" localSheetId="24">#REF!</definedName>
    <definedName name="_PTA1">#REF!</definedName>
    <definedName name="_qV196" localSheetId="12">[41]QNEWLOR!#REF!</definedName>
    <definedName name="_qV196" localSheetId="17">[41]QNEWLOR!#REF!</definedName>
    <definedName name="_qV196" localSheetId="20">[41]QNEWLOR!#REF!</definedName>
    <definedName name="_qV196" localSheetId="33">[41]QNEWLOR!#REF!</definedName>
    <definedName name="_qV196" localSheetId="42">[41]QNEWLOR!#REF!</definedName>
    <definedName name="_qV196" localSheetId="43">[41]QNEWLOR!#REF!</definedName>
    <definedName name="_qV196" localSheetId="45">#REF!</definedName>
    <definedName name="_qV196" localSheetId="47">#REF!</definedName>
    <definedName name="_qV196" localSheetId="48">#REF!</definedName>
    <definedName name="_qV196" localSheetId="52">#REF!</definedName>
    <definedName name="_qV196" localSheetId="59">[41]QNEWLOR!#REF!</definedName>
    <definedName name="_qV196" localSheetId="22">[41]QNEWLOR!#REF!</definedName>
    <definedName name="_qV196" localSheetId="24">#REF!</definedName>
    <definedName name="_qV196">[41]QNEWLOR!#REF!</definedName>
    <definedName name="_red42" localSheetId="65">'[54]RED Table 41'!$A$7:$I$7</definedName>
    <definedName name="_red42" localSheetId="11">'[54]RED Table 41'!$A$7:$I$7</definedName>
    <definedName name="_red42" localSheetId="12">'[54]RED Table 41'!$A$7:$I$7</definedName>
    <definedName name="_red42" localSheetId="32">'[54]RED Table 41'!$A$7:$I$7</definedName>
    <definedName name="_red42" localSheetId="33">'[54]RED Table 41'!$A$7:$I$7</definedName>
    <definedName name="_red42" localSheetId="58">'[54]RED Table 41'!$A$7:$I$7</definedName>
    <definedName name="_red42" localSheetId="59">'[54]RED Table 41'!$A$7:$I$7</definedName>
    <definedName name="_red42" localSheetId="22">'[54]RED Table 41'!$A$7:$I$7</definedName>
    <definedName name="_red42">'[54]RED Table 41'!$A$7:$I$7</definedName>
    <definedName name="_ref2" localSheetId="60">#REF!</definedName>
    <definedName name="_ref2" localSheetId="61">#REF!</definedName>
    <definedName name="_ref2" localSheetId="11">#REF!</definedName>
    <definedName name="_ref2" localSheetId="12">#REF!</definedName>
    <definedName name="_ref2" localSheetId="17">#REF!</definedName>
    <definedName name="_ref2" localSheetId="18">#REF!</definedName>
    <definedName name="_ref2" localSheetId="20">#REF!</definedName>
    <definedName name="_ref2" localSheetId="21">#REF!</definedName>
    <definedName name="_ref2" localSheetId="9">#REF!</definedName>
    <definedName name="_ref2" localSheetId="30">#REF!</definedName>
    <definedName name="_ref2" localSheetId="27">#REF!</definedName>
    <definedName name="_ref2" localSheetId="29">#REF!</definedName>
    <definedName name="_ref2" localSheetId="32">#REF!</definedName>
    <definedName name="_ref2" localSheetId="33">#REF!</definedName>
    <definedName name="_ref2" localSheetId="34">#REF!</definedName>
    <definedName name="_ref2" localSheetId="42">#REF!</definedName>
    <definedName name="_ref2" localSheetId="43">#REF!</definedName>
    <definedName name="_ref2" localSheetId="45">#REF!</definedName>
    <definedName name="_ref2" localSheetId="47">#REF!</definedName>
    <definedName name="_ref2" localSheetId="48">#REF!</definedName>
    <definedName name="_ref2" localSheetId="52">#REF!</definedName>
    <definedName name="_ref2" localSheetId="57">#REF!</definedName>
    <definedName name="_ref2" localSheetId="58">#REF!</definedName>
    <definedName name="_ref2" localSheetId="59">#REF!</definedName>
    <definedName name="_ref2" localSheetId="19">#REF!</definedName>
    <definedName name="_ref2" localSheetId="22">#REF!</definedName>
    <definedName name="_ref2" localSheetId="24">#REF!</definedName>
    <definedName name="_ref2">#REF!</definedName>
    <definedName name="_Regression_Int" hidden="1">1</definedName>
    <definedName name="_Regression_Out" localSheetId="60" hidden="1">#REF!</definedName>
    <definedName name="_Regression_Out" localSheetId="61" hidden="1">#REF!</definedName>
    <definedName name="_Regression_Out" localSheetId="11" hidden="1">#REF!</definedName>
    <definedName name="_Regression_Out" localSheetId="12" hidden="1">#REF!</definedName>
    <definedName name="_Regression_Out" localSheetId="13"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9" hidden="1">#REF!</definedName>
    <definedName name="_Regression_Out" localSheetId="30" hidden="1">#REF!</definedName>
    <definedName name="_Regression_Out" localSheetId="27" hidden="1">#REF!</definedName>
    <definedName name="_Regression_Out" localSheetId="29" hidden="1">#REF!</definedName>
    <definedName name="_Regression_Out" localSheetId="32" hidden="1">#REF!</definedName>
    <definedName name="_Regression_Out" localSheetId="33" hidden="1">#REF!</definedName>
    <definedName name="_Regression_Out" localSheetId="34" hidden="1">#REF!</definedName>
    <definedName name="_Regression_Out" localSheetId="42" hidden="1">#REF!</definedName>
    <definedName name="_Regression_Out" localSheetId="43" hidden="1">#REF!</definedName>
    <definedName name="_Regression_Out" localSheetId="45" hidden="1">#REF!</definedName>
    <definedName name="_Regression_Out" localSheetId="47" hidden="1">#REF!</definedName>
    <definedName name="_Regression_Out" localSheetId="48" hidden="1">#REF!</definedName>
    <definedName name="_Regression_Out" localSheetId="52" hidden="1">#REF!</definedName>
    <definedName name="_Regression_Out" localSheetId="57" hidden="1">#REF!</definedName>
    <definedName name="_Regression_Out" localSheetId="58" hidden="1">#REF!</definedName>
    <definedName name="_Regression_Out" localSheetId="59" hidden="1">#REF!</definedName>
    <definedName name="_Regression_Out" localSheetId="19" hidden="1">#REF!</definedName>
    <definedName name="_Regression_Out" localSheetId="22" hidden="1">#REF!</definedName>
    <definedName name="_Regression_Out" localSheetId="24" hidden="1">#REF!</definedName>
    <definedName name="_Regression_Out" hidden="1">#REF!</definedName>
    <definedName name="_Regression_X" localSheetId="60" hidden="1">#REF!</definedName>
    <definedName name="_Regression_X" localSheetId="61" hidden="1">#REF!</definedName>
    <definedName name="_Regression_X" localSheetId="12" hidden="1">#REF!</definedName>
    <definedName name="_Regression_X" localSheetId="13" hidden="1">#REF!</definedName>
    <definedName name="_Regression_X" localSheetId="17" hidden="1">#REF!</definedName>
    <definedName name="_Regression_X" localSheetId="20" hidden="1">#REF!</definedName>
    <definedName name="_Regression_X" localSheetId="9" hidden="1">#REF!</definedName>
    <definedName name="_Regression_X" localSheetId="29" hidden="1">#REF!</definedName>
    <definedName name="_Regression_X" localSheetId="32" hidden="1">#REF!</definedName>
    <definedName name="_Regression_X" localSheetId="33" hidden="1">#REF!</definedName>
    <definedName name="_Regression_X" localSheetId="34" hidden="1">#REF!</definedName>
    <definedName name="_Regression_X" localSheetId="42" hidden="1">#REF!</definedName>
    <definedName name="_Regression_X" localSheetId="43" hidden="1">#REF!</definedName>
    <definedName name="_Regression_X" localSheetId="45" hidden="1">#REF!</definedName>
    <definedName name="_Regression_X" localSheetId="47" hidden="1">#REF!</definedName>
    <definedName name="_Regression_X" localSheetId="48" hidden="1">#REF!</definedName>
    <definedName name="_Regression_X" localSheetId="52" hidden="1">#REF!</definedName>
    <definedName name="_Regression_X" localSheetId="58" hidden="1">#REF!</definedName>
    <definedName name="_Regression_X" localSheetId="59" hidden="1">#REF!</definedName>
    <definedName name="_Regression_X" localSheetId="19" hidden="1">#REF!</definedName>
    <definedName name="_Regression_X" localSheetId="22" hidden="1">#REF!</definedName>
    <definedName name="_Regression_X" localSheetId="24" hidden="1">#REF!</definedName>
    <definedName name="_Regression_X" hidden="1">#REF!</definedName>
    <definedName name="_Regression_Y" localSheetId="60" hidden="1">#REF!</definedName>
    <definedName name="_Regression_Y" localSheetId="61" hidden="1">#REF!</definedName>
    <definedName name="_Regression_Y" localSheetId="12" hidden="1">#REF!</definedName>
    <definedName name="_Regression_Y" localSheetId="17" hidden="1">#REF!</definedName>
    <definedName name="_Regression_Y" localSheetId="20" hidden="1">#REF!</definedName>
    <definedName name="_Regression_Y" localSheetId="9" hidden="1">#REF!</definedName>
    <definedName name="_Regression_Y" localSheetId="29" hidden="1">#REF!</definedName>
    <definedName name="_Regression_Y" localSheetId="32" hidden="1">#REF!</definedName>
    <definedName name="_Regression_Y" localSheetId="33" hidden="1">#REF!</definedName>
    <definedName name="_Regression_Y" localSheetId="34" hidden="1">#REF!</definedName>
    <definedName name="_Regression_Y" localSheetId="42" hidden="1">#REF!</definedName>
    <definedName name="_Regression_Y" localSheetId="43" hidden="1">#REF!</definedName>
    <definedName name="_Regression_Y" localSheetId="45" hidden="1">#REF!</definedName>
    <definedName name="_Regression_Y" localSheetId="47" hidden="1">#REF!</definedName>
    <definedName name="_Regression_Y" localSheetId="48" hidden="1">#REF!</definedName>
    <definedName name="_Regression_Y" localSheetId="52" hidden="1">#REF!</definedName>
    <definedName name="_Regression_Y" localSheetId="58" hidden="1">#REF!</definedName>
    <definedName name="_Regression_Y" localSheetId="59" hidden="1">#REF!</definedName>
    <definedName name="_Regression_Y" localSheetId="19" hidden="1">#REF!</definedName>
    <definedName name="_Regression_Y" localSheetId="22" hidden="1">#REF!</definedName>
    <definedName name="_Regression_Y" localSheetId="24" hidden="1">#REF!</definedName>
    <definedName name="_Regression_Y" hidden="1">#REF!</definedName>
    <definedName name="_RES2" localSheetId="12">[42]RES!#REF!</definedName>
    <definedName name="_RES2" localSheetId="13">[43]RES!#REF!</definedName>
    <definedName name="_RES2" localSheetId="17">[42]RES!#REF!</definedName>
    <definedName name="_RES2" localSheetId="20">[42]RES!#REF!</definedName>
    <definedName name="_RES2" localSheetId="9">[42]RES!#REF!</definedName>
    <definedName name="_RES2" localSheetId="32">[42]RES!#REF!</definedName>
    <definedName name="_RES2" localSheetId="33">[42]RES!#REF!</definedName>
    <definedName name="_RES2" localSheetId="45">#REF!</definedName>
    <definedName name="_RES2" localSheetId="58">[42]RES!#REF!</definedName>
    <definedName name="_RES2" localSheetId="59">[42]RES!#REF!</definedName>
    <definedName name="_RES2" localSheetId="22">[42]RES!#REF!</definedName>
    <definedName name="_RES2" localSheetId="24">#REF!</definedName>
    <definedName name="_RES2">[42]RES!#REF!</definedName>
    <definedName name="_rge1" localSheetId="60">#REF!</definedName>
    <definedName name="_rge1" localSheetId="61">#REF!</definedName>
    <definedName name="_rge1" localSheetId="65">#REF!</definedName>
    <definedName name="_rge1" localSheetId="11">#REF!</definedName>
    <definedName name="_rge1" localSheetId="12">#REF!</definedName>
    <definedName name="_rge1" localSheetId="21">#REF!</definedName>
    <definedName name="_rge1" localSheetId="9">#REF!</definedName>
    <definedName name="_rge1" localSheetId="30">#REF!</definedName>
    <definedName name="_rge1" localSheetId="29">#REF!</definedName>
    <definedName name="_rge1" localSheetId="32">#REF!</definedName>
    <definedName name="_rge1" localSheetId="33">#REF!</definedName>
    <definedName name="_rge1" localSheetId="34">#REF!</definedName>
    <definedName name="_rge1" localSheetId="57">#REF!</definedName>
    <definedName name="_rge1" localSheetId="58">#REF!</definedName>
    <definedName name="_rge1" localSheetId="59">#REF!</definedName>
    <definedName name="_rge1" localSheetId="22">#REF!</definedName>
    <definedName name="_rge1">#REF!</definedName>
    <definedName name="_ROS1">#N/A</definedName>
    <definedName name="_ROS2">#N/A</definedName>
    <definedName name="_ROS3">#N/A</definedName>
    <definedName name="_ROS4">#N/A</definedName>
    <definedName name="_SAR1" localSheetId="60">#REF!</definedName>
    <definedName name="_SAR1" localSheetId="61">#REF!</definedName>
    <definedName name="_SAR1" localSheetId="11">#REF!</definedName>
    <definedName name="_SAR1" localSheetId="12">#REF!</definedName>
    <definedName name="_SAR1" localSheetId="13">#REF!</definedName>
    <definedName name="_SAR1" localSheetId="17">#REF!</definedName>
    <definedName name="_SAR1" localSheetId="18">#REF!</definedName>
    <definedName name="_SAR1" localSheetId="20">#REF!</definedName>
    <definedName name="_SAR1" localSheetId="21">#REF!</definedName>
    <definedName name="_SAR1" localSheetId="9">#REF!</definedName>
    <definedName name="_SAR1" localSheetId="30">#REF!</definedName>
    <definedName name="_SAR1" localSheetId="27">#REF!</definedName>
    <definedName name="_SAR1" localSheetId="29">#REF!</definedName>
    <definedName name="_SAR1" localSheetId="31">#N/A</definedName>
    <definedName name="_SAR1" localSheetId="32">#REF!</definedName>
    <definedName name="_SAR1" localSheetId="33">#REF!</definedName>
    <definedName name="_SAR1" localSheetId="34">#REF!</definedName>
    <definedName name="_SAR1" localSheetId="42">#REF!</definedName>
    <definedName name="_SAR1" localSheetId="43">#REF!</definedName>
    <definedName name="_SAR1" localSheetId="45">#REF!</definedName>
    <definedName name="_SAR1" localSheetId="47">#REF!</definedName>
    <definedName name="_SAR1" localSheetId="48">#REF!</definedName>
    <definedName name="_SAR1" localSheetId="52">#REF!</definedName>
    <definedName name="_SAR1" localSheetId="57">#REF!</definedName>
    <definedName name="_SAR1" localSheetId="58">#REF!</definedName>
    <definedName name="_SAR1" localSheetId="59">#REF!</definedName>
    <definedName name="_SAR1" localSheetId="19">#REF!</definedName>
    <definedName name="_SAR1" localSheetId="22">#REF!</definedName>
    <definedName name="_SAR1" localSheetId="24">#REF!</definedName>
    <definedName name="_SAR1">#REF!</definedName>
    <definedName name="_sei2" localSheetId="60">#REF!</definedName>
    <definedName name="_sei2" localSheetId="61">#REF!</definedName>
    <definedName name="_sei2" localSheetId="65">#REF!</definedName>
    <definedName name="_sei2" localSheetId="11">#REF!</definedName>
    <definedName name="_sei2" localSheetId="12">#REF!</definedName>
    <definedName name="_sei2" localSheetId="29">#REF!</definedName>
    <definedName name="_sei2" localSheetId="32">#REF!</definedName>
    <definedName name="_sei2" localSheetId="33">#REF!</definedName>
    <definedName name="_sei2" localSheetId="34">#REF!</definedName>
    <definedName name="_sei2" localSheetId="58">#REF!</definedName>
    <definedName name="_sei2" localSheetId="59">#REF!</definedName>
    <definedName name="_sei2" localSheetId="22">#REF!</definedName>
    <definedName name="_sei2">#REF!</definedName>
    <definedName name="_sei98" localSheetId="60">#REF!</definedName>
    <definedName name="_sei98" localSheetId="61">#REF!</definedName>
    <definedName name="_sei98" localSheetId="65">#REF!</definedName>
    <definedName name="_sei98" localSheetId="12">#REF!</definedName>
    <definedName name="_sei98" localSheetId="29">#REF!</definedName>
    <definedName name="_sei98" localSheetId="32">#REF!</definedName>
    <definedName name="_sei98" localSheetId="33">#REF!</definedName>
    <definedName name="_sei98" localSheetId="34">#REF!</definedName>
    <definedName name="_sei98" localSheetId="58">#REF!</definedName>
    <definedName name="_sei98" localSheetId="59">#REF!</definedName>
    <definedName name="_sei98" localSheetId="22">#REF!</definedName>
    <definedName name="_sei98">#REF!</definedName>
    <definedName name="_Sort" localSheetId="60" hidden="1">#REF!</definedName>
    <definedName name="_Sort" localSheetId="61" hidden="1">#REF!</definedName>
    <definedName name="_Sort" localSheetId="12" hidden="1">#REF!</definedName>
    <definedName name="_Sort" localSheetId="13" hidden="1">#REF!</definedName>
    <definedName name="_Sort" localSheetId="17" hidden="1">#REF!</definedName>
    <definedName name="_Sort" localSheetId="20" hidden="1">#REF!</definedName>
    <definedName name="_Sort" localSheetId="9" hidden="1">#REF!</definedName>
    <definedName name="_Sort" localSheetId="29" hidden="1">#REF!</definedName>
    <definedName name="_Sort" localSheetId="31" hidden="1">#N/A</definedName>
    <definedName name="_Sort" localSheetId="32" hidden="1">#REF!</definedName>
    <definedName name="_Sort" localSheetId="33" hidden="1">#REF!</definedName>
    <definedName name="_Sort" localSheetId="34" hidden="1">#REF!</definedName>
    <definedName name="_Sort" localSheetId="42" hidden="1">#REF!</definedName>
    <definedName name="_Sort" localSheetId="43" hidden="1">#REF!</definedName>
    <definedName name="_Sort" localSheetId="45" hidden="1">#REF!</definedName>
    <definedName name="_Sort" localSheetId="47" hidden="1">#REF!</definedName>
    <definedName name="_Sort" localSheetId="48" hidden="1">#REF!</definedName>
    <definedName name="_Sort" localSheetId="52" hidden="1">#REF!</definedName>
    <definedName name="_Sort" localSheetId="58" hidden="1">#REF!</definedName>
    <definedName name="_Sort" localSheetId="59" hidden="1">#REF!</definedName>
    <definedName name="_Sort" localSheetId="19" hidden="1">#REF!</definedName>
    <definedName name="_Sort" localSheetId="22" hidden="1">#REF!</definedName>
    <definedName name="_Sort" localSheetId="24" hidden="1">#REF!</definedName>
    <definedName name="_Sort" hidden="1">#REF!</definedName>
    <definedName name="_SRN96" localSheetId="60">#REF!</definedName>
    <definedName name="_SRN96" localSheetId="61">#REF!</definedName>
    <definedName name="_SRN96" localSheetId="65">#REF!</definedName>
    <definedName name="_SRN96" localSheetId="12">#REF!</definedName>
    <definedName name="_SRN96" localSheetId="29">#REF!</definedName>
    <definedName name="_SRN96" localSheetId="32">#REF!</definedName>
    <definedName name="_SRN96" localSheetId="33">#REF!</definedName>
    <definedName name="_SRN96" localSheetId="34">#REF!</definedName>
    <definedName name="_SRN96" localSheetId="58">#REF!</definedName>
    <definedName name="_SRN96" localSheetId="59">#REF!</definedName>
    <definedName name="_SRN96" localSheetId="22">#REF!</definedName>
    <definedName name="_SRN96">#REF!</definedName>
    <definedName name="_SRT11" localSheetId="60" hidden="1">{"Minpmon",#N/A,FALSE,"Monthinput"}</definedName>
    <definedName name="_SRT11" localSheetId="61" hidden="1">{"Minpmon",#N/A,FALSE,"Monthinput"}</definedName>
    <definedName name="_SRT11" localSheetId="65" hidden="1">{"Minpmon",#N/A,FALSE,"Monthinput"}</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7" hidden="1">{"Minpmon",#N/A,FALSE,"Monthinput"}</definedName>
    <definedName name="_SRT11" localSheetId="18" hidden="1">{"Minpmon",#N/A,FALSE,"Monthinput"}</definedName>
    <definedName name="_SRT11" localSheetId="20" hidden="1">{"Minpmon",#N/A,FALSE,"Monthinput"}</definedName>
    <definedName name="_SRT11" localSheetId="21" hidden="1">{"Minpmon",#N/A,FALSE,"Monthinput"}</definedName>
    <definedName name="_SRT11" localSheetId="9" hidden="1">{"Minpmon",#N/A,FALSE,"Monthinput"}</definedName>
    <definedName name="_SRT11" localSheetId="30"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42" hidden="1">{"Minpmon",#N/A,FALSE,"Monthinput"}</definedName>
    <definedName name="_SRT11" localSheetId="43" hidden="1">{"Minpmon",#N/A,FALSE,"Monthinput"}</definedName>
    <definedName name="_SRT11" localSheetId="45"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51"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57" hidden="1">{"Minpmon",#N/A,FALSE,"Monthinput"}</definedName>
    <definedName name="_SRT11" localSheetId="58" hidden="1">{"Minpmon",#N/A,FALSE,"Monthinput"}</definedName>
    <definedName name="_SRT11" localSheetId="59" hidden="1">{"Minpmon",#N/A,FALSE,"Monthinput"}</definedName>
    <definedName name="_SRT11" localSheetId="19"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25" hidden="1">{"Minpmon",#N/A,FALSE,"Monthinput"}</definedName>
    <definedName name="_SRT11" hidden="1">{"Minpmon",#N/A,FALSE,"Monthinput"}</definedName>
    <definedName name="_SRT111" localSheetId="60" hidden="1">{"Minpmon",#N/A,FALSE,"Monthinput"}</definedName>
    <definedName name="_SRT111" localSheetId="61" hidden="1">{"Minpmon",#N/A,FALSE,"Monthinput"}</definedName>
    <definedName name="_SRT111" localSheetId="65" hidden="1">{"Minpmon",#N/A,FALSE,"Monthinput"}</definedName>
    <definedName name="_SRT111" localSheetId="11" hidden="1">{"Minpmon",#N/A,FALSE,"Monthinput"}</definedName>
    <definedName name="_SRT111" localSheetId="12" hidden="1">{"Minpmon",#N/A,FALSE,"Monthinput"}</definedName>
    <definedName name="_SRT111" localSheetId="17" hidden="1">{"Minpmon",#N/A,FALSE,"Monthinput"}</definedName>
    <definedName name="_SRT111" localSheetId="18" hidden="1">{"Minpmon",#N/A,FALSE,"Monthinput"}</definedName>
    <definedName name="_SRT111" localSheetId="20" hidden="1">{"Minpmon",#N/A,FALSE,"Monthinput"}</definedName>
    <definedName name="_SRT111" localSheetId="21" hidden="1">{"Minpmon",#N/A,FALSE,"Monthinput"}</definedName>
    <definedName name="_SRT111" localSheetId="9" hidden="1">{"Minpmon",#N/A,FALSE,"Monthinput"}</definedName>
    <definedName name="_SRT111" localSheetId="30"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42" hidden="1">{"Minpmon",#N/A,FALSE,"Monthinput"}</definedName>
    <definedName name="_SRT111" localSheetId="43" hidden="1">{"Minpmon",#N/A,FALSE,"Monthinput"}</definedName>
    <definedName name="_SRT111" localSheetId="45" hidden="1">{"Minpmon",#N/A,FALSE,"Monthinput"}</definedName>
    <definedName name="_SRT111" localSheetId="47" hidden="1">{"Minpmon",#N/A,FALSE,"Monthinput"}</definedName>
    <definedName name="_SRT111" localSheetId="48" hidden="1">{"Minpmon",#N/A,FALSE,"Monthinput"}</definedName>
    <definedName name="_SRT111" localSheetId="49" hidden="1">{"Minpmon",#N/A,FALSE,"Monthinput"}</definedName>
    <definedName name="_SRT111" localSheetId="50" hidden="1">{"Minpmon",#N/A,FALSE,"Monthinput"}</definedName>
    <definedName name="_SRT111" localSheetId="51" hidden="1">{"Minpmon",#N/A,FALSE,"Monthinput"}</definedName>
    <definedName name="_SRT111" localSheetId="52" hidden="1">{"Minpmon",#N/A,FALSE,"Monthinput"}</definedName>
    <definedName name="_SRT111" localSheetId="53" hidden="1">{"Minpmon",#N/A,FALSE,"Monthinput"}</definedName>
    <definedName name="_SRT111" localSheetId="54" hidden="1">{"Minpmon",#N/A,FALSE,"Monthinput"}</definedName>
    <definedName name="_SRT111" localSheetId="55" hidden="1">{"Minpmon",#N/A,FALSE,"Monthinput"}</definedName>
    <definedName name="_SRT111" localSheetId="56" hidden="1">{"Minpmon",#N/A,FALSE,"Monthinput"}</definedName>
    <definedName name="_SRT111" localSheetId="57" hidden="1">{"Minpmon",#N/A,FALSE,"Monthinput"}</definedName>
    <definedName name="_SRT111" localSheetId="58" hidden="1">{"Minpmon",#N/A,FALSE,"Monthinput"}</definedName>
    <definedName name="_SRT111" localSheetId="59" hidden="1">{"Minpmon",#N/A,FALSE,"Monthinput"}</definedName>
    <definedName name="_SRT111" localSheetId="19" hidden="1">{"Minpmon",#N/A,FALSE,"Monthinput"}</definedName>
    <definedName name="_SRT111" localSheetId="22" hidden="1">{"Minpmon",#N/A,FALSE,"Monthinput"}</definedName>
    <definedName name="_SRT111" localSheetId="23" hidden="1">{"Minpmon",#N/A,FALSE,"Monthinput"}</definedName>
    <definedName name="_SRT111" localSheetId="24" hidden="1">{"Minpmon",#N/A,FALSE,"Monthinput"}</definedName>
    <definedName name="_SRT111" localSheetId="25" hidden="1">{"Minpmon",#N/A,FALSE,"Monthinput"}</definedName>
    <definedName name="_SRT111" hidden="1">{"Minpmon",#N/A,FALSE,"Monthinput"}</definedName>
    <definedName name="_SUM2" localSheetId="60">#REF!</definedName>
    <definedName name="_SUM2" localSheetId="61">#REF!</definedName>
    <definedName name="_SUM2" localSheetId="65">#REF!</definedName>
    <definedName name="_SUM2" localSheetId="11">#REF!</definedName>
    <definedName name="_SUM2" localSheetId="12">#REF!</definedName>
    <definedName name="_SUM2" localSheetId="20">#REF!</definedName>
    <definedName name="_SUM2" localSheetId="21">#REF!</definedName>
    <definedName name="_SUM2" localSheetId="9">#REF!</definedName>
    <definedName name="_SUM2" localSheetId="30">#REF!</definedName>
    <definedName name="_SUM2" localSheetId="29">#REF!</definedName>
    <definedName name="_SUM2" localSheetId="32">#REF!</definedName>
    <definedName name="_SUM2" localSheetId="33">#REF!</definedName>
    <definedName name="_SUM2" localSheetId="34">#REF!</definedName>
    <definedName name="_SUM2" localSheetId="45">#REF!</definedName>
    <definedName name="_SUM2" localSheetId="57">#REF!</definedName>
    <definedName name="_SUM2" localSheetId="58">#REF!</definedName>
    <definedName name="_SUM2" localSheetId="59">#REF!</definedName>
    <definedName name="_SUM2" localSheetId="22">#REF!</definedName>
    <definedName name="_SUM2" localSheetId="24">#REF!</definedName>
    <definedName name="_SUM2">#REF!</definedName>
    <definedName name="_t7">[55]R7!$A$1:$G$31</definedName>
    <definedName name="_TAB1" localSheetId="60">#REF!</definedName>
    <definedName name="_TAB1" localSheetId="61">#REF!</definedName>
    <definedName name="_TAB1" localSheetId="11">#REF!</definedName>
    <definedName name="_TAB1" localSheetId="12">#REF!</definedName>
    <definedName name="_TAB1" localSheetId="13">#REF!</definedName>
    <definedName name="_TAB1" localSheetId="17">#REF!</definedName>
    <definedName name="_TAB1" localSheetId="18">#REF!</definedName>
    <definedName name="_TAB1" localSheetId="20">#REF!</definedName>
    <definedName name="_TAB1" localSheetId="21">#REF!</definedName>
    <definedName name="_TAB1" localSheetId="9">#REF!</definedName>
    <definedName name="_TAB1" localSheetId="30">#REF!</definedName>
    <definedName name="_TAB1" localSheetId="29">#REF!</definedName>
    <definedName name="_TAB1" localSheetId="32">#REF!</definedName>
    <definedName name="_TAB1" localSheetId="33">#REF!</definedName>
    <definedName name="_TAB1" localSheetId="34">#REF!</definedName>
    <definedName name="_TAB1" localSheetId="45">#REF!</definedName>
    <definedName name="_TAB1" localSheetId="57">#REF!</definedName>
    <definedName name="_TAB1" localSheetId="58">#REF!</definedName>
    <definedName name="_TAB1" localSheetId="59">#REF!</definedName>
    <definedName name="_TAB1" localSheetId="19">#REF!</definedName>
    <definedName name="_TAB1" localSheetId="22">#REF!</definedName>
    <definedName name="_TAB1" localSheetId="24">#REF!</definedName>
    <definedName name="_TAB1">#REF!</definedName>
    <definedName name="_TAB10" localSheetId="11">[4]TC!#REF!</definedName>
    <definedName name="_TAB10" localSheetId="21">[4]TC!#REF!</definedName>
    <definedName name="_TAB10" localSheetId="30">[4]TC!#REF!</definedName>
    <definedName name="_TAB10" localSheetId="33">[4]TC!#REF!</definedName>
    <definedName name="_TAB10" localSheetId="57">[4]TC!#REF!</definedName>
    <definedName name="_TAB10" localSheetId="58">[4]TC!#REF!</definedName>
    <definedName name="_TAB10" localSheetId="59">[4]TC!#REF!</definedName>
    <definedName name="_TAB10" localSheetId="22">[4]TC!#REF!</definedName>
    <definedName name="_TAB10">[4]TC!#REF!</definedName>
    <definedName name="_TAB11" localSheetId="11">[4]TC!#REF!</definedName>
    <definedName name="_TAB11" localSheetId="33">[4]TC!#REF!</definedName>
    <definedName name="_TAB11" localSheetId="58">[4]TC!#REF!</definedName>
    <definedName name="_TAB11" localSheetId="59">[4]TC!#REF!</definedName>
    <definedName name="_TAB11" localSheetId="22">[4]TC!#REF!</definedName>
    <definedName name="_TAB11">[4]TC!#REF!</definedName>
    <definedName name="_TAB12" localSheetId="60">#REF!</definedName>
    <definedName name="_TAB12" localSheetId="61">#REF!</definedName>
    <definedName name="_TAB12" localSheetId="65">#REF!</definedName>
    <definedName name="_TAB12" localSheetId="11">#REF!</definedName>
    <definedName name="_TAB12" localSheetId="12">#REF!</definedName>
    <definedName name="_TAB12" localSheetId="21">#REF!</definedName>
    <definedName name="_TAB12" localSheetId="9">#REF!</definedName>
    <definedName name="_TAB12" localSheetId="30">#REF!</definedName>
    <definedName name="_TAB12" localSheetId="29">#REF!</definedName>
    <definedName name="_TAB12" localSheetId="32">#REF!</definedName>
    <definedName name="_TAB12" localSheetId="33">#REF!</definedName>
    <definedName name="_TAB12" localSheetId="34">#REF!</definedName>
    <definedName name="_TAB12" localSheetId="57">#REF!</definedName>
    <definedName name="_TAB12" localSheetId="58">#REF!</definedName>
    <definedName name="_TAB12" localSheetId="59">#REF!</definedName>
    <definedName name="_TAB12" localSheetId="22">#REF!</definedName>
    <definedName name="_TAB12">#REF!</definedName>
    <definedName name="_TAB13" localSheetId="65">[4]TC!#REF!</definedName>
    <definedName name="_TAB13" localSheetId="11">[4]TC!#REF!</definedName>
    <definedName name="_TAB13" localSheetId="12">[4]TC!#REF!</definedName>
    <definedName name="_TAB13" localSheetId="21">[4]TC!#REF!</definedName>
    <definedName name="_TAB13" localSheetId="9">[4]TC!#REF!</definedName>
    <definedName name="_TAB13" localSheetId="30">[4]TC!#REF!</definedName>
    <definedName name="_TAB13" localSheetId="33">[4]TC!#REF!</definedName>
    <definedName name="_TAB13" localSheetId="34">[4]TC!#REF!</definedName>
    <definedName name="_TAB13" localSheetId="57">[4]TC!#REF!</definedName>
    <definedName name="_TAB13" localSheetId="58">[4]TC!#REF!</definedName>
    <definedName name="_TAB13" localSheetId="59">[4]TC!#REF!</definedName>
    <definedName name="_TAB13" localSheetId="22">[4]TC!#REF!</definedName>
    <definedName name="_TAB13">[4]TC!#REF!</definedName>
    <definedName name="_TAB16" localSheetId="65">[4]Null1!#REF!</definedName>
    <definedName name="_TAB16" localSheetId="11">[4]Null1!#REF!</definedName>
    <definedName name="_TAB16" localSheetId="33">[4]Null1!#REF!</definedName>
    <definedName name="_TAB16" localSheetId="34">[4]Null1!#REF!</definedName>
    <definedName name="_TAB16" localSheetId="58">[4]Null1!#REF!</definedName>
    <definedName name="_TAB16" localSheetId="59">[4]Null1!#REF!</definedName>
    <definedName name="_TAB16" localSheetId="22">[4]Null1!#REF!</definedName>
    <definedName name="_TAB16">[4]Null1!#REF!</definedName>
    <definedName name="_TAB18" localSheetId="11">[4]TC!#REF!</definedName>
    <definedName name="_TAB18">[4]TC!#REF!</definedName>
    <definedName name="_Tab19" localSheetId="60">#REF!</definedName>
    <definedName name="_Tab19" localSheetId="61">#REF!</definedName>
    <definedName name="_Tab19" localSheetId="65">#REF!</definedName>
    <definedName name="_Tab19" localSheetId="11">#REF!</definedName>
    <definedName name="_Tab19" localSheetId="12">#REF!</definedName>
    <definedName name="_TAB19" localSheetId="13">[4]TC!#REF!</definedName>
    <definedName name="_Tab19" localSheetId="17">#REF!</definedName>
    <definedName name="_Tab19" localSheetId="18">#REF!</definedName>
    <definedName name="_Tab19" localSheetId="20">#REF!</definedName>
    <definedName name="_Tab19" localSheetId="21">#REF!</definedName>
    <definedName name="_Tab19" localSheetId="9">#REF!</definedName>
    <definedName name="_Tab19" localSheetId="30">#REF!</definedName>
    <definedName name="_Tab19" localSheetId="29">#REF!</definedName>
    <definedName name="_Tab19" localSheetId="32">#REF!</definedName>
    <definedName name="_Tab19" localSheetId="33">#REF!</definedName>
    <definedName name="_Tab19" localSheetId="34">#REF!</definedName>
    <definedName name="_Tab19" localSheetId="45">#REF!</definedName>
    <definedName name="_Tab19" localSheetId="57">#REF!</definedName>
    <definedName name="_Tab19" localSheetId="58">#REF!</definedName>
    <definedName name="_Tab19" localSheetId="59">#REF!</definedName>
    <definedName name="_Tab19" localSheetId="19">#REF!</definedName>
    <definedName name="_Tab19" localSheetId="22">#REF!</definedName>
    <definedName name="_Tab19" localSheetId="24">#REF!</definedName>
    <definedName name="_Tab19">#REF!</definedName>
    <definedName name="_Tab2" localSheetId="60">#REF!</definedName>
    <definedName name="_Tab2" localSheetId="61">#REF!</definedName>
    <definedName name="_Tab2" localSheetId="65">#REF!</definedName>
    <definedName name="_Tab2" localSheetId="11">#REF!</definedName>
    <definedName name="_Tab2" localSheetId="12">#REF!</definedName>
    <definedName name="_Tab2" localSheetId="29">#REF!</definedName>
    <definedName name="_Tab2" localSheetId="32">#REF!</definedName>
    <definedName name="_Tab2" localSheetId="33">#REF!</definedName>
    <definedName name="_Tab2" localSheetId="34">#REF!</definedName>
    <definedName name="_Tab2" localSheetId="58">#REF!</definedName>
    <definedName name="_Tab2" localSheetId="59">#REF!</definedName>
    <definedName name="_Tab2" localSheetId="22">#REF!</definedName>
    <definedName name="_Tab2">#REF!</definedName>
    <definedName name="_Tab20" localSheetId="60">#REF!</definedName>
    <definedName name="_Tab20" localSheetId="61">#REF!</definedName>
    <definedName name="_Tab20" localSheetId="65">#REF!</definedName>
    <definedName name="_Tab20" localSheetId="11">#REF!</definedName>
    <definedName name="_Tab20" localSheetId="12">#REF!</definedName>
    <definedName name="_TAB20" localSheetId="13">[4]TC!#REF!</definedName>
    <definedName name="_Tab20" localSheetId="17">#REF!</definedName>
    <definedName name="_Tab20" localSheetId="9">#REF!</definedName>
    <definedName name="_Tab20" localSheetId="29">#REF!</definedName>
    <definedName name="_Tab20" localSheetId="32">#REF!</definedName>
    <definedName name="_Tab20" localSheetId="33">#REF!</definedName>
    <definedName name="_Tab20" localSheetId="34">#REF!</definedName>
    <definedName name="_Tab20" localSheetId="45">#REF!</definedName>
    <definedName name="_Tab20" localSheetId="58">#REF!</definedName>
    <definedName name="_Tab20" localSheetId="59">#REF!</definedName>
    <definedName name="_Tab20" localSheetId="22">#REF!</definedName>
    <definedName name="_Tab20" localSheetId="24">#REF!</definedName>
    <definedName name="_Tab20">#REF!</definedName>
    <definedName name="_Tab21" localSheetId="60">#REF!</definedName>
    <definedName name="_Tab21" localSheetId="61">#REF!</definedName>
    <definedName name="_Tab21" localSheetId="65">#REF!</definedName>
    <definedName name="_Tab21" localSheetId="11">#REF!</definedName>
    <definedName name="_Tab21" localSheetId="12">#REF!</definedName>
    <definedName name="_TAB21" localSheetId="13">[4]TC!#REF!</definedName>
    <definedName name="_Tab21" localSheetId="17">#REF!</definedName>
    <definedName name="_Tab21" localSheetId="9">#REF!</definedName>
    <definedName name="_Tab21" localSheetId="29">#REF!</definedName>
    <definedName name="_Tab21" localSheetId="32">#REF!</definedName>
    <definedName name="_Tab21" localSheetId="33">#REF!</definedName>
    <definedName name="_Tab21" localSheetId="34">#REF!</definedName>
    <definedName name="_Tab21" localSheetId="45">#REF!</definedName>
    <definedName name="_Tab21" localSheetId="58">#REF!</definedName>
    <definedName name="_Tab21" localSheetId="59">#REF!</definedName>
    <definedName name="_Tab21" localSheetId="22">#REF!</definedName>
    <definedName name="_Tab21" localSheetId="24">#REF!</definedName>
    <definedName name="_Tab21">#REF!</definedName>
    <definedName name="_Tab22" localSheetId="60">#REF!</definedName>
    <definedName name="_Tab22" localSheetId="61">#REF!</definedName>
    <definedName name="_Tab22" localSheetId="65">#REF!</definedName>
    <definedName name="_Tab22" localSheetId="11">#REF!</definedName>
    <definedName name="_Tab22" localSheetId="12">#REF!</definedName>
    <definedName name="_TAB22" localSheetId="13">[4]TC!#REF!</definedName>
    <definedName name="_Tab22" localSheetId="17">#REF!</definedName>
    <definedName name="_Tab22" localSheetId="9">#REF!</definedName>
    <definedName name="_Tab22" localSheetId="29">#REF!</definedName>
    <definedName name="_Tab22" localSheetId="32">#REF!</definedName>
    <definedName name="_Tab22" localSheetId="33">#REF!</definedName>
    <definedName name="_Tab22" localSheetId="34">#REF!</definedName>
    <definedName name="_Tab22" localSheetId="45">#REF!</definedName>
    <definedName name="_Tab22" localSheetId="58">#REF!</definedName>
    <definedName name="_Tab22" localSheetId="59">#REF!</definedName>
    <definedName name="_Tab22" localSheetId="22">#REF!</definedName>
    <definedName name="_Tab22" localSheetId="24">#REF!</definedName>
    <definedName name="_Tab22">#REF!</definedName>
    <definedName name="_Tab23" localSheetId="60">#REF!</definedName>
    <definedName name="_Tab23" localSheetId="61">#REF!</definedName>
    <definedName name="_Tab23" localSheetId="11">#REF!</definedName>
    <definedName name="_Tab23" localSheetId="12">#REF!</definedName>
    <definedName name="_Tab23" localSheetId="13">#REF!</definedName>
    <definedName name="_Tab23" localSheetId="17">#REF!</definedName>
    <definedName name="_Tab23" localSheetId="9">#REF!</definedName>
    <definedName name="_Tab23" localSheetId="29">#REF!</definedName>
    <definedName name="_Tab23" localSheetId="32">#REF!</definedName>
    <definedName name="_Tab23" localSheetId="33">#REF!</definedName>
    <definedName name="_Tab23" localSheetId="34">#REF!</definedName>
    <definedName name="_Tab23" localSheetId="58">#REF!</definedName>
    <definedName name="_Tab23" localSheetId="59">#REF!</definedName>
    <definedName name="_Tab23" localSheetId="22">#REF!</definedName>
    <definedName name="_Tab23" localSheetId="24">#REF!</definedName>
    <definedName name="_Tab23">#REF!</definedName>
    <definedName name="_Tab24" localSheetId="60">#REF!</definedName>
    <definedName name="_Tab24" localSheetId="61">#REF!</definedName>
    <definedName name="_Tab24" localSheetId="12">#REF!</definedName>
    <definedName name="_Tab24" localSheetId="13">#REF!</definedName>
    <definedName name="_Tab24" localSheetId="17">#REF!</definedName>
    <definedName name="_Tab24" localSheetId="9">#REF!</definedName>
    <definedName name="_Tab24" localSheetId="29">#REF!</definedName>
    <definedName name="_Tab24" localSheetId="32">#REF!</definedName>
    <definedName name="_Tab24" localSheetId="33">#REF!</definedName>
    <definedName name="_Tab24" localSheetId="34">#REF!</definedName>
    <definedName name="_Tab24" localSheetId="58">#REF!</definedName>
    <definedName name="_Tab24" localSheetId="59">#REF!</definedName>
    <definedName name="_Tab24" localSheetId="22">#REF!</definedName>
    <definedName name="_Tab24" localSheetId="24">#REF!</definedName>
    <definedName name="_Tab24">#REF!</definedName>
    <definedName name="_Tab26" localSheetId="60">#REF!</definedName>
    <definedName name="_Tab26" localSheetId="61">#REF!</definedName>
    <definedName name="_Tab26" localSheetId="12">#REF!</definedName>
    <definedName name="_Tab26" localSheetId="13">#REF!</definedName>
    <definedName name="_Tab26" localSheetId="17">#REF!</definedName>
    <definedName name="_Tab26" localSheetId="9">#REF!</definedName>
    <definedName name="_Tab26" localSheetId="29">#REF!</definedName>
    <definedName name="_Tab26" localSheetId="32">#REF!</definedName>
    <definedName name="_Tab26" localSheetId="33">#REF!</definedName>
    <definedName name="_Tab26" localSheetId="34">#REF!</definedName>
    <definedName name="_Tab26" localSheetId="58">#REF!</definedName>
    <definedName name="_Tab26" localSheetId="59">#REF!</definedName>
    <definedName name="_Tab26" localSheetId="22">#REF!</definedName>
    <definedName name="_Tab26" localSheetId="24">#REF!</definedName>
    <definedName name="_Tab26">#REF!</definedName>
    <definedName name="_Tab27" localSheetId="60">#REF!</definedName>
    <definedName name="_Tab27" localSheetId="61">#REF!</definedName>
    <definedName name="_Tab27" localSheetId="12">#REF!</definedName>
    <definedName name="_Tab27" localSheetId="17">#REF!</definedName>
    <definedName name="_Tab27" localSheetId="9">#REF!</definedName>
    <definedName name="_Tab27" localSheetId="29">#REF!</definedName>
    <definedName name="_Tab27" localSheetId="32">#REF!</definedName>
    <definedName name="_Tab27" localSheetId="33">#REF!</definedName>
    <definedName name="_Tab27" localSheetId="34">#REF!</definedName>
    <definedName name="_Tab27" localSheetId="58">#REF!</definedName>
    <definedName name="_Tab27" localSheetId="59">#REF!</definedName>
    <definedName name="_Tab27" localSheetId="22">#REF!</definedName>
    <definedName name="_Tab27" localSheetId="24">#REF!</definedName>
    <definedName name="_Tab27">#REF!</definedName>
    <definedName name="_Tab28" localSheetId="60">#REF!</definedName>
    <definedName name="_Tab28" localSheetId="61">#REF!</definedName>
    <definedName name="_Tab28" localSheetId="12">#REF!</definedName>
    <definedName name="_Tab28" localSheetId="17">#REF!</definedName>
    <definedName name="_Tab28" localSheetId="9">#REF!</definedName>
    <definedName name="_Tab28" localSheetId="29">#REF!</definedName>
    <definedName name="_Tab28" localSheetId="32">#REF!</definedName>
    <definedName name="_Tab28" localSheetId="33">#REF!</definedName>
    <definedName name="_Tab28" localSheetId="34">#REF!</definedName>
    <definedName name="_Tab28" localSheetId="58">#REF!</definedName>
    <definedName name="_Tab28" localSheetId="59">#REF!</definedName>
    <definedName name="_Tab28" localSheetId="22">#REF!</definedName>
    <definedName name="_Tab28" localSheetId="24">#REF!</definedName>
    <definedName name="_Tab28">#REF!</definedName>
    <definedName name="_Tab29" localSheetId="60">#REF!</definedName>
    <definedName name="_Tab29" localSheetId="61">#REF!</definedName>
    <definedName name="_Tab29" localSheetId="12">#REF!</definedName>
    <definedName name="_Tab29" localSheetId="17">#REF!</definedName>
    <definedName name="_Tab29" localSheetId="9">#REF!</definedName>
    <definedName name="_Tab29" localSheetId="29">#REF!</definedName>
    <definedName name="_Tab29" localSheetId="32">#REF!</definedName>
    <definedName name="_Tab29" localSheetId="33">#REF!</definedName>
    <definedName name="_Tab29" localSheetId="34">#REF!</definedName>
    <definedName name="_Tab29" localSheetId="58">#REF!</definedName>
    <definedName name="_Tab29" localSheetId="59">#REF!</definedName>
    <definedName name="_Tab29" localSheetId="22">#REF!</definedName>
    <definedName name="_Tab29" localSheetId="24">#REF!</definedName>
    <definedName name="_Tab29">#REF!</definedName>
    <definedName name="_TAB3" localSheetId="22">[4]TC!#REF!</definedName>
    <definedName name="_TAB3">[4]TC!#REF!</definedName>
    <definedName name="_Tab30" localSheetId="60">#REF!</definedName>
    <definedName name="_Tab30" localSheetId="61">#REF!</definedName>
    <definedName name="_Tab30" localSheetId="65">#REF!</definedName>
    <definedName name="_Tab30" localSheetId="11">#REF!</definedName>
    <definedName name="_Tab30" localSheetId="12">#REF!</definedName>
    <definedName name="_Tab30" localSheetId="13">#REF!</definedName>
    <definedName name="_Tab30" localSheetId="17">#REF!</definedName>
    <definedName name="_Tab30" localSheetId="21">#REF!</definedName>
    <definedName name="_Tab30" localSheetId="9">#REF!</definedName>
    <definedName name="_Tab30" localSheetId="30">#REF!</definedName>
    <definedName name="_Tab30" localSheetId="29">#REF!</definedName>
    <definedName name="_Tab30" localSheetId="32">#REF!</definedName>
    <definedName name="_Tab30" localSheetId="33">#REF!</definedName>
    <definedName name="_Tab30" localSheetId="34">#REF!</definedName>
    <definedName name="_Tab30" localSheetId="45">#REF!</definedName>
    <definedName name="_Tab30" localSheetId="57">#REF!</definedName>
    <definedName name="_Tab30" localSheetId="58">#REF!</definedName>
    <definedName name="_Tab30" localSheetId="59">#REF!</definedName>
    <definedName name="_Tab30" localSheetId="22">#REF!</definedName>
    <definedName name="_Tab30" localSheetId="24">#REF!</definedName>
    <definedName name="_Tab30">#REF!</definedName>
    <definedName name="_Tab31" localSheetId="60">#REF!</definedName>
    <definedName name="_Tab31" localSheetId="61">#REF!</definedName>
    <definedName name="_Tab31" localSheetId="12">#REF!</definedName>
    <definedName name="_Tab31" localSheetId="13">#REF!</definedName>
    <definedName name="_Tab31" localSheetId="17">#REF!</definedName>
    <definedName name="_Tab31" localSheetId="9">#REF!</definedName>
    <definedName name="_Tab31" localSheetId="29">#REF!</definedName>
    <definedName name="_Tab31" localSheetId="32">#REF!</definedName>
    <definedName name="_Tab31" localSheetId="33">#REF!</definedName>
    <definedName name="_Tab31" localSheetId="34">#REF!</definedName>
    <definedName name="_Tab31" localSheetId="58">#REF!</definedName>
    <definedName name="_Tab31" localSheetId="59">#REF!</definedName>
    <definedName name="_Tab31" localSheetId="22">#REF!</definedName>
    <definedName name="_Tab31" localSheetId="24">#REF!</definedName>
    <definedName name="_Tab31">#REF!</definedName>
    <definedName name="_Tab32" localSheetId="60">#REF!</definedName>
    <definedName name="_Tab32" localSheetId="61">#REF!</definedName>
    <definedName name="_Tab32" localSheetId="12">#REF!</definedName>
    <definedName name="_Tab32" localSheetId="13">#REF!</definedName>
    <definedName name="_Tab32" localSheetId="17">#REF!</definedName>
    <definedName name="_Tab32" localSheetId="9">#REF!</definedName>
    <definedName name="_Tab32" localSheetId="29">#REF!</definedName>
    <definedName name="_Tab32" localSheetId="32">#REF!</definedName>
    <definedName name="_Tab32" localSheetId="33">#REF!</definedName>
    <definedName name="_Tab32" localSheetId="34">#REF!</definedName>
    <definedName name="_Tab32" localSheetId="58">#REF!</definedName>
    <definedName name="_Tab32" localSheetId="59">#REF!</definedName>
    <definedName name="_Tab32" localSheetId="22">#REF!</definedName>
    <definedName name="_Tab32" localSheetId="24">#REF!</definedName>
    <definedName name="_Tab32">#REF!</definedName>
    <definedName name="_Tab33" localSheetId="60">#REF!</definedName>
    <definedName name="_Tab33" localSheetId="61">#REF!</definedName>
    <definedName name="_Tab33" localSheetId="12">#REF!</definedName>
    <definedName name="_Tab33" localSheetId="17">#REF!</definedName>
    <definedName name="_Tab33" localSheetId="9">#REF!</definedName>
    <definedName name="_Tab33" localSheetId="29">#REF!</definedName>
    <definedName name="_Tab33" localSheetId="32">#REF!</definedName>
    <definedName name="_Tab33" localSheetId="33">#REF!</definedName>
    <definedName name="_Tab33" localSheetId="34">#REF!</definedName>
    <definedName name="_Tab33" localSheetId="58">#REF!</definedName>
    <definedName name="_Tab33" localSheetId="59">#REF!</definedName>
    <definedName name="_Tab33" localSheetId="22">#REF!</definedName>
    <definedName name="_Tab33" localSheetId="24">#REF!</definedName>
    <definedName name="_Tab33">#REF!</definedName>
    <definedName name="_Tab34" localSheetId="60">#REF!</definedName>
    <definedName name="_Tab34" localSheetId="61">#REF!</definedName>
    <definedName name="_Tab34" localSheetId="12">#REF!</definedName>
    <definedName name="_Tab34" localSheetId="17">#REF!</definedName>
    <definedName name="_Tab34" localSheetId="9">#REF!</definedName>
    <definedName name="_Tab34" localSheetId="29">#REF!</definedName>
    <definedName name="_Tab34" localSheetId="32">#REF!</definedName>
    <definedName name="_Tab34" localSheetId="33">#REF!</definedName>
    <definedName name="_Tab34" localSheetId="34">#REF!</definedName>
    <definedName name="_Tab34" localSheetId="58">#REF!</definedName>
    <definedName name="_Tab34" localSheetId="59">#REF!</definedName>
    <definedName name="_Tab34" localSheetId="22">#REF!</definedName>
    <definedName name="_Tab34" localSheetId="24">#REF!</definedName>
    <definedName name="_Tab34">#REF!</definedName>
    <definedName name="_Tab35" localSheetId="60">#REF!</definedName>
    <definedName name="_Tab35" localSheetId="61">#REF!</definedName>
    <definedName name="_Tab35" localSheetId="12">#REF!</definedName>
    <definedName name="_Tab35" localSheetId="17">#REF!</definedName>
    <definedName name="_Tab35" localSheetId="9">#REF!</definedName>
    <definedName name="_Tab35" localSheetId="29">#REF!</definedName>
    <definedName name="_Tab35" localSheetId="32">#REF!</definedName>
    <definedName name="_Tab35" localSheetId="33">#REF!</definedName>
    <definedName name="_Tab35" localSheetId="34">#REF!</definedName>
    <definedName name="_Tab35" localSheetId="58">#REF!</definedName>
    <definedName name="_Tab35" localSheetId="59">#REF!</definedName>
    <definedName name="_Tab35" localSheetId="22">#REF!</definedName>
    <definedName name="_Tab35" localSheetId="24">#REF!</definedName>
    <definedName name="_Tab35">#REF!</definedName>
    <definedName name="_Tab36" localSheetId="60">#REF!</definedName>
    <definedName name="_Tab36" localSheetId="61">#REF!</definedName>
    <definedName name="_Tab36" localSheetId="65">#REF!</definedName>
    <definedName name="_Tab36" localSheetId="12">#REF!</definedName>
    <definedName name="_Tab36" localSheetId="29">#REF!</definedName>
    <definedName name="_Tab36" localSheetId="32">#REF!</definedName>
    <definedName name="_Tab36" localSheetId="33">#REF!</definedName>
    <definedName name="_Tab36" localSheetId="34">#REF!</definedName>
    <definedName name="_Tab36" localSheetId="58">#REF!</definedName>
    <definedName name="_Tab36" localSheetId="59">#REF!</definedName>
    <definedName name="_Tab36" localSheetId="22">#REF!</definedName>
    <definedName name="_Tab36">#REF!</definedName>
    <definedName name="_Tab37" localSheetId="60">#REF!</definedName>
    <definedName name="_Tab37" localSheetId="61">#REF!</definedName>
    <definedName name="_Tab37" localSheetId="65">#REF!</definedName>
    <definedName name="_Tab37" localSheetId="12">#REF!</definedName>
    <definedName name="_Tab37" localSheetId="29">#REF!</definedName>
    <definedName name="_Tab37" localSheetId="32">#REF!</definedName>
    <definedName name="_Tab37" localSheetId="33">#REF!</definedName>
    <definedName name="_Tab37" localSheetId="34">#REF!</definedName>
    <definedName name="_Tab37" localSheetId="58">#REF!</definedName>
    <definedName name="_Tab37" localSheetId="59">#REF!</definedName>
    <definedName name="_Tab37" localSheetId="22">#REF!</definedName>
    <definedName name="_Tab37">#REF!</definedName>
    <definedName name="_Tab38" localSheetId="60">#REF!</definedName>
    <definedName name="_Tab38" localSheetId="61">#REF!</definedName>
    <definedName name="_Tab38" localSheetId="65">#REF!</definedName>
    <definedName name="_Tab38" localSheetId="12">#REF!</definedName>
    <definedName name="_Tab38" localSheetId="29">#REF!</definedName>
    <definedName name="_Tab38" localSheetId="32">#REF!</definedName>
    <definedName name="_Tab38" localSheetId="33">#REF!</definedName>
    <definedName name="_Tab38" localSheetId="34">#REF!</definedName>
    <definedName name="_Tab38" localSheetId="58">#REF!</definedName>
    <definedName name="_Tab38" localSheetId="59">#REF!</definedName>
    <definedName name="_Tab38" localSheetId="22">#REF!</definedName>
    <definedName name="_Tab38">#REF!</definedName>
    <definedName name="_Tab39" localSheetId="60">#REF!</definedName>
    <definedName name="_Tab39" localSheetId="61">#REF!</definedName>
    <definedName name="_Tab39" localSheetId="65">#REF!</definedName>
    <definedName name="_Tab39" localSheetId="12">#REF!</definedName>
    <definedName name="_Tab39" localSheetId="29">#REF!</definedName>
    <definedName name="_Tab39" localSheetId="32">#REF!</definedName>
    <definedName name="_Tab39" localSheetId="33">#REF!</definedName>
    <definedName name="_Tab39" localSheetId="34">#REF!</definedName>
    <definedName name="_Tab39" localSheetId="58">#REF!</definedName>
    <definedName name="_Tab39" localSheetId="59">#REF!</definedName>
    <definedName name="_Tab39" localSheetId="22">#REF!</definedName>
    <definedName name="_Tab39">#REF!</definedName>
    <definedName name="_tAB4" localSheetId="13">'[8]shared data'!$A$1:$G$71</definedName>
    <definedName name="_tAB4" localSheetId="45">#REF!</definedName>
    <definedName name="_tAB4">'[56]shared data'!$A$1:$G$71</definedName>
    <definedName name="_Tab40" localSheetId="60">#REF!</definedName>
    <definedName name="_Tab40" localSheetId="61">#REF!</definedName>
    <definedName name="_Tab40" localSheetId="65">#REF!</definedName>
    <definedName name="_Tab40" localSheetId="11">#REF!</definedName>
    <definedName name="_Tab40" localSheetId="12">#REF!</definedName>
    <definedName name="_Tab40" localSheetId="21">#REF!</definedName>
    <definedName name="_Tab40" localSheetId="9">#REF!</definedName>
    <definedName name="_Tab40" localSheetId="30">#REF!</definedName>
    <definedName name="_Tab40" localSheetId="29">#REF!</definedName>
    <definedName name="_Tab40" localSheetId="32">#REF!</definedName>
    <definedName name="_Tab40" localSheetId="33">#REF!</definedName>
    <definedName name="_Tab40" localSheetId="34">#REF!</definedName>
    <definedName name="_Tab40" localSheetId="57">#REF!</definedName>
    <definedName name="_Tab40" localSheetId="58">#REF!</definedName>
    <definedName name="_Tab40" localSheetId="59">#REF!</definedName>
    <definedName name="_Tab40" localSheetId="22">#REF!</definedName>
    <definedName name="_Tab40">#REF!</definedName>
    <definedName name="_tab41" localSheetId="60">#REF!</definedName>
    <definedName name="_tab41" localSheetId="61">#REF!</definedName>
    <definedName name="_tab41" localSheetId="65">#REF!</definedName>
    <definedName name="_tab41" localSheetId="11">#REF!</definedName>
    <definedName name="_tab41" localSheetId="12">#REF!</definedName>
    <definedName name="_tab41" localSheetId="9">#REF!</definedName>
    <definedName name="_tab41" localSheetId="29">#REF!</definedName>
    <definedName name="_tab41" localSheetId="32">#REF!</definedName>
    <definedName name="_tab41" localSheetId="33">#REF!</definedName>
    <definedName name="_tab41" localSheetId="34">#REF!</definedName>
    <definedName name="_tab41" localSheetId="58">#REF!</definedName>
    <definedName name="_tab41" localSheetId="59">#REF!</definedName>
    <definedName name="_tab41" localSheetId="22">#REF!</definedName>
    <definedName name="_tab41">#REF!</definedName>
    <definedName name="_TAB5" localSheetId="65">[4]TC!#REF!</definedName>
    <definedName name="_TAB5" localSheetId="11">[4]TC!#REF!</definedName>
    <definedName name="_TAB5" localSheetId="12">[4]TC!#REF!</definedName>
    <definedName name="_TAB5" localSheetId="9">[4]TC!#REF!</definedName>
    <definedName name="_TAB5" localSheetId="32">[4]TC!#REF!</definedName>
    <definedName name="_TAB5" localSheetId="33">[4]TC!#REF!</definedName>
    <definedName name="_TAB5" localSheetId="58">[4]TC!#REF!</definedName>
    <definedName name="_TAB5" localSheetId="59">[4]TC!#REF!</definedName>
    <definedName name="_TAB5" localSheetId="22">[4]TC!#REF!</definedName>
    <definedName name="_TAB5">[4]TC!#REF!</definedName>
    <definedName name="_TAB6" localSheetId="65">[4]TC!#REF!</definedName>
    <definedName name="_TAB6" localSheetId="11">[4]TC!#REF!</definedName>
    <definedName name="_TAB6" localSheetId="12">[4]TC!#REF!</definedName>
    <definedName name="_TAB6" localSheetId="9">[4]TC!#REF!</definedName>
    <definedName name="_TAB6" localSheetId="32">[4]TC!#REF!</definedName>
    <definedName name="_TAB6" localSheetId="33">[4]TC!#REF!</definedName>
    <definedName name="_TAB6" localSheetId="58">[4]TC!#REF!</definedName>
    <definedName name="_TAB6" localSheetId="59">[4]TC!#REF!</definedName>
    <definedName name="_TAB6" localSheetId="22">[4]TC!#REF!</definedName>
    <definedName name="_TAB6">[4]TC!#REF!</definedName>
    <definedName name="_TAB7" localSheetId="60">#REF!</definedName>
    <definedName name="_TAB7" localSheetId="61">#REF!</definedName>
    <definedName name="_TAB7" localSheetId="65">#REF!</definedName>
    <definedName name="_TAB7" localSheetId="11">#REF!</definedName>
    <definedName name="_TAB7" localSheetId="12">#REF!</definedName>
    <definedName name="_TAB7" localSheetId="21">#REF!</definedName>
    <definedName name="_TAB7" localSheetId="9">#REF!</definedName>
    <definedName name="_TAB7" localSheetId="30">#REF!</definedName>
    <definedName name="_TAB7" localSheetId="29">#REF!</definedName>
    <definedName name="_TAB7" localSheetId="32">#REF!</definedName>
    <definedName name="_TAB7" localSheetId="33">#REF!</definedName>
    <definedName name="_TAB7" localSheetId="34">#REF!</definedName>
    <definedName name="_TAB7" localSheetId="57">#REF!</definedName>
    <definedName name="_TAB7" localSheetId="58">#REF!</definedName>
    <definedName name="_TAB7" localSheetId="59">#REF!</definedName>
    <definedName name="_TAB7" localSheetId="22">#REF!</definedName>
    <definedName name="_TAB7">#REF!</definedName>
    <definedName name="_TAB8" localSheetId="65">[4]TC!#REF!</definedName>
    <definedName name="_TAB8" localSheetId="11">[4]TC!#REF!</definedName>
    <definedName name="_TAB8" localSheetId="12">[4]TC!#REF!</definedName>
    <definedName name="_TAB8" localSheetId="21">[4]TC!#REF!</definedName>
    <definedName name="_TAB8" localSheetId="9">[4]TC!#REF!</definedName>
    <definedName name="_TAB8" localSheetId="30">[4]TC!#REF!</definedName>
    <definedName name="_TAB8" localSheetId="32">[4]TC!#REF!</definedName>
    <definedName name="_TAB8" localSheetId="33">[4]TC!#REF!</definedName>
    <definedName name="_TAB8" localSheetId="34">[4]TC!#REF!</definedName>
    <definedName name="_TAB8" localSheetId="57">[4]TC!#REF!</definedName>
    <definedName name="_TAB8" localSheetId="58">[4]TC!#REF!</definedName>
    <definedName name="_TAB8" localSheetId="59">[4]TC!#REF!</definedName>
    <definedName name="_TAB8" localSheetId="22">[4]TC!#REF!</definedName>
    <definedName name="_TAB8">[4]TC!#REF!</definedName>
    <definedName name="_TAB9" localSheetId="65">[4]TC!#REF!</definedName>
    <definedName name="_TAB9" localSheetId="11">[4]TC!#REF!</definedName>
    <definedName name="_TAB9" localSheetId="12">[4]TC!#REF!</definedName>
    <definedName name="_TAB9" localSheetId="9">[4]TC!#REF!</definedName>
    <definedName name="_TAB9" localSheetId="32">[4]TC!#REF!</definedName>
    <definedName name="_TAB9" localSheetId="33">[4]TC!#REF!</definedName>
    <definedName name="_TAB9" localSheetId="34">[4]TC!#REF!</definedName>
    <definedName name="_TAB9" localSheetId="58">[4]TC!#REF!</definedName>
    <definedName name="_TAB9" localSheetId="59">[4]TC!#REF!</definedName>
    <definedName name="_TAB9" localSheetId="22">[4]TC!#REF!</definedName>
    <definedName name="_TAB9">[4]TC!#REF!</definedName>
    <definedName name="_tbl1" localSheetId="60">#REF!</definedName>
    <definedName name="_tbl1" localSheetId="61">#REF!</definedName>
    <definedName name="_tbl1" localSheetId="65">#REF!</definedName>
    <definedName name="_tbl1" localSheetId="11">#REF!</definedName>
    <definedName name="_tbl1" localSheetId="12">#REF!</definedName>
    <definedName name="_tbl1" localSheetId="21">#REF!</definedName>
    <definedName name="_tbl1" localSheetId="9">#REF!</definedName>
    <definedName name="_tbl1" localSheetId="30">#REF!</definedName>
    <definedName name="_tbl1" localSheetId="29">#REF!</definedName>
    <definedName name="_tbl1" localSheetId="32">#REF!</definedName>
    <definedName name="_tbl1" localSheetId="33">#REF!</definedName>
    <definedName name="_tbl1" localSheetId="34">#REF!</definedName>
    <definedName name="_tbl1" localSheetId="57">#REF!</definedName>
    <definedName name="_tbl1" localSheetId="58">#REF!</definedName>
    <definedName name="_tbl1" localSheetId="59">#REF!</definedName>
    <definedName name="_tbl1" localSheetId="22">#REF!</definedName>
    <definedName name="_tbl1">#REF!</definedName>
    <definedName name="_tnt1">#N/A</definedName>
    <definedName name="_Toc109983374" localSheetId="47">'Tabla 28'!$B$2</definedName>
    <definedName name="_Toc191191306_3" localSheetId="65">[57]anex7!#REF!</definedName>
    <definedName name="_Toc191191306_3" localSheetId="11">[57]anex7!#REF!</definedName>
    <definedName name="_Toc191191306_3" localSheetId="12">[57]anex7!#REF!</definedName>
    <definedName name="_Toc191191306_3" localSheetId="17">[57]anex7!#REF!</definedName>
    <definedName name="_Toc191191306_3" localSheetId="18">[57]anex7!#REF!</definedName>
    <definedName name="_Toc191191306_3" localSheetId="20">[57]anex7!#REF!</definedName>
    <definedName name="_Toc191191306_3" localSheetId="21">[57]anex7!#REF!</definedName>
    <definedName name="_Toc191191306_3" localSheetId="36">[57]anex7!#REF!</definedName>
    <definedName name="_Toc191191306_3" localSheetId="40">[57]anex7!#REF!</definedName>
    <definedName name="_Toc191191306_3" localSheetId="9">[57]anex7!#REF!</definedName>
    <definedName name="_Toc191191306_3" localSheetId="30">[57]anex7!#REF!</definedName>
    <definedName name="_Toc191191306_3" localSheetId="26">#REF!</definedName>
    <definedName name="_Toc191191306_3" localSheetId="27">#REF!</definedName>
    <definedName name="_Toc191191306_3" localSheetId="28">#REF!</definedName>
    <definedName name="_Toc191191306_3" localSheetId="29">[57]anex7!#REF!</definedName>
    <definedName name="_Toc191191306_3" localSheetId="32">[57]anex7!#REF!</definedName>
    <definedName name="_Toc191191306_3" localSheetId="33">[57]anex7!#REF!</definedName>
    <definedName name="_Toc191191306_3" localSheetId="35">[57]anex7!#REF!</definedName>
    <definedName name="_Toc191191306_3" localSheetId="37">[57]anex7!#REF!</definedName>
    <definedName name="_Toc191191306_3" localSheetId="38">[57]anex7!#REF!</definedName>
    <definedName name="_Toc191191306_3" localSheetId="39">[57]anex7!#REF!</definedName>
    <definedName name="_Toc191191306_3" localSheetId="41">[57]anex7!#REF!</definedName>
    <definedName name="_Toc191191306_3" localSheetId="45">#REF!</definedName>
    <definedName name="_Toc191191306_3" localSheetId="47">#REF!</definedName>
    <definedName name="_Toc191191306_3" localSheetId="48">#REF!</definedName>
    <definedName name="_Toc191191306_3" localSheetId="52">#REF!</definedName>
    <definedName name="_Toc191191306_3" localSheetId="56">#REF!</definedName>
    <definedName name="_Toc191191306_3" localSheetId="57">[57]anex7!#REF!</definedName>
    <definedName name="_Toc191191306_3" localSheetId="58">[57]anex7!#REF!</definedName>
    <definedName name="_Toc191191306_3" localSheetId="59">[57]anex7!#REF!</definedName>
    <definedName name="_Toc191191306_3" localSheetId="19">[57]anex7!#REF!</definedName>
    <definedName name="_Toc191191306_3" localSheetId="22">[57]anex7!#REF!</definedName>
    <definedName name="_Toc191191306_3" localSheetId="24">#REF!</definedName>
    <definedName name="_Toc191191306_3" localSheetId="25">#REF!</definedName>
    <definedName name="_Toc191191306_3">[57]anex7!#REF!</definedName>
    <definedName name="_Toc86397542" localSheetId="55">'Tabla 36'!$C$3</definedName>
    <definedName name="_Toc86397544" localSheetId="53">'Tabla 34'!$B$2</definedName>
    <definedName name="_TOT58" localSheetId="11">[9]GROWTH!#REF!</definedName>
    <definedName name="_TOT58" localSheetId="12">[9]GROWTH!#REF!</definedName>
    <definedName name="_TOT58" localSheetId="17">[9]GROWTH!#REF!</definedName>
    <definedName name="_TOT58" localSheetId="18">[9]GROWTH!#REF!</definedName>
    <definedName name="_TOT58" localSheetId="20">[9]GROWTH!#REF!</definedName>
    <definedName name="_TOT58" localSheetId="27">#REF!</definedName>
    <definedName name="_TOT58" localSheetId="32">[9]GROWTH!#REF!</definedName>
    <definedName name="_TOT58" localSheetId="33">[9]GROWTH!#REF!</definedName>
    <definedName name="_TOT58" localSheetId="45">#REF!</definedName>
    <definedName name="_TOT58" localSheetId="47">#REF!</definedName>
    <definedName name="_TOT58" localSheetId="48">#REF!</definedName>
    <definedName name="_TOT58" localSheetId="52">#REF!</definedName>
    <definedName name="_TOT58" localSheetId="58">[9]GROWTH!#REF!</definedName>
    <definedName name="_TOT58" localSheetId="59">[9]GROWTH!#REF!</definedName>
    <definedName name="_TOT58" localSheetId="19">[9]GROWTH!#REF!</definedName>
    <definedName name="_TOT58" localSheetId="22">[9]GROWTH!#REF!</definedName>
    <definedName name="_TOT58" localSheetId="24">#REF!</definedName>
    <definedName name="_TOT58">[9]GROWTH!#REF!</definedName>
    <definedName name="_UES96" localSheetId="60">#REF!</definedName>
    <definedName name="_UES96" localSheetId="61">#REF!</definedName>
    <definedName name="_UES96" localSheetId="65">#REF!</definedName>
    <definedName name="_UES96" localSheetId="11">#REF!</definedName>
    <definedName name="_UES96" localSheetId="12">#REF!</definedName>
    <definedName name="_UES96" localSheetId="21">#REF!</definedName>
    <definedName name="_UES96" localSheetId="9">#REF!</definedName>
    <definedName name="_UES96" localSheetId="30">#REF!</definedName>
    <definedName name="_UES96" localSheetId="29">#REF!</definedName>
    <definedName name="_UES96" localSheetId="32">#REF!</definedName>
    <definedName name="_UES96" localSheetId="33">#REF!</definedName>
    <definedName name="_UES96" localSheetId="34">#REF!</definedName>
    <definedName name="_UES96" localSheetId="57">#REF!</definedName>
    <definedName name="_UES96" localSheetId="58">#REF!</definedName>
    <definedName name="_UES96" localSheetId="59">#REF!</definedName>
    <definedName name="_UES96" localSheetId="22">#REF!</definedName>
    <definedName name="_UES96">#REF!</definedName>
    <definedName name="_VAO98" localSheetId="60">#REF!</definedName>
    <definedName name="_VAO98" localSheetId="61">#REF!</definedName>
    <definedName name="_VAO98" localSheetId="65">#REF!</definedName>
    <definedName name="_VAO98" localSheetId="11">#REF!</definedName>
    <definedName name="_VAO98" localSheetId="12">#REF!</definedName>
    <definedName name="_VAO98" localSheetId="9">#REF!</definedName>
    <definedName name="_VAO98" localSheetId="29">#REF!</definedName>
    <definedName name="_VAO98" localSheetId="32">#REF!</definedName>
    <definedName name="_VAO98" localSheetId="33">#REF!</definedName>
    <definedName name="_VAO98" localSheetId="34">#REF!</definedName>
    <definedName name="_VAO98" localSheetId="58">#REF!</definedName>
    <definedName name="_VAO98" localSheetId="59">#REF!</definedName>
    <definedName name="_VAO98" localSheetId="22">#REF!</definedName>
    <definedName name="_VAO98">#REF!</definedName>
    <definedName name="_VAO99" localSheetId="60">#REF!</definedName>
    <definedName name="_VAO99" localSheetId="61">#REF!</definedName>
    <definedName name="_VAO99" localSheetId="65">#REF!</definedName>
    <definedName name="_VAO99" localSheetId="12">#REF!</definedName>
    <definedName name="_VAO99" localSheetId="9">#REF!</definedName>
    <definedName name="_VAO99" localSheetId="29">#REF!</definedName>
    <definedName name="_VAO99" localSheetId="32">#REF!</definedName>
    <definedName name="_VAO99" localSheetId="33">#REF!</definedName>
    <definedName name="_VAO99" localSheetId="34">#REF!</definedName>
    <definedName name="_VAO99" localSheetId="58">#REF!</definedName>
    <definedName name="_VAO99" localSheetId="59">#REF!</definedName>
    <definedName name="_VAO99" localSheetId="22">#REF!</definedName>
    <definedName name="_VAO99">#REF!</definedName>
    <definedName name="_WB2" localSheetId="60">#REF!</definedName>
    <definedName name="_WB2" localSheetId="61">#REF!</definedName>
    <definedName name="_WB2" localSheetId="12">#REF!</definedName>
    <definedName name="_WB2" localSheetId="17">#REF!</definedName>
    <definedName name="_WB2" localSheetId="18">#REF!</definedName>
    <definedName name="_WB2" localSheetId="20">#REF!</definedName>
    <definedName name="_WB2" localSheetId="9">#REF!</definedName>
    <definedName name="_WB2" localSheetId="27">#REF!</definedName>
    <definedName name="_WB2" localSheetId="29">#REF!</definedName>
    <definedName name="_WB2" localSheetId="32">#REF!</definedName>
    <definedName name="_WB2" localSheetId="33">#REF!</definedName>
    <definedName name="_WB2" localSheetId="34">#REF!</definedName>
    <definedName name="_WB2" localSheetId="45">#REF!</definedName>
    <definedName name="_WB2" localSheetId="58">#REF!</definedName>
    <definedName name="_WB2" localSheetId="59">#REF!</definedName>
    <definedName name="_WB2" localSheetId="19">#REF!</definedName>
    <definedName name="_WB2" localSheetId="22">#REF!</definedName>
    <definedName name="_WB2" localSheetId="24">#REF!</definedName>
    <definedName name="_WB2">#REF!</definedName>
    <definedName name="_WEO1" localSheetId="60">#REF!</definedName>
    <definedName name="_WEO1" localSheetId="61">#REF!</definedName>
    <definedName name="_WEO1" localSheetId="65">#REF!</definedName>
    <definedName name="_WEO1" localSheetId="12">#REF!</definedName>
    <definedName name="_WEO1" localSheetId="29">#REF!</definedName>
    <definedName name="_WEO1" localSheetId="32">#REF!</definedName>
    <definedName name="_WEO1" localSheetId="33">#REF!</definedName>
    <definedName name="_WEO1" localSheetId="34">#REF!</definedName>
    <definedName name="_WEO1" localSheetId="58">#REF!</definedName>
    <definedName name="_WEO1" localSheetId="59">#REF!</definedName>
    <definedName name="_WEO1" localSheetId="22">#REF!</definedName>
    <definedName name="_WEO1">#REF!</definedName>
    <definedName name="_WEO2" localSheetId="60">#REF!</definedName>
    <definedName name="_WEO2" localSheetId="61">#REF!</definedName>
    <definedName name="_WEO2" localSheetId="65">#REF!</definedName>
    <definedName name="_WEO2" localSheetId="12">#REF!</definedName>
    <definedName name="_WEO2" localSheetId="29">#REF!</definedName>
    <definedName name="_WEO2" localSheetId="32">#REF!</definedName>
    <definedName name="_WEO2" localSheetId="33">#REF!</definedName>
    <definedName name="_WEO2" localSheetId="34">#REF!</definedName>
    <definedName name="_WEO2" localSheetId="58">#REF!</definedName>
    <definedName name="_WEO2" localSheetId="59">#REF!</definedName>
    <definedName name="_WEO2" localSheetId="22">#REF!</definedName>
    <definedName name="_WEO2">#REF!</definedName>
    <definedName name="_xlchart.v5.0" hidden="1">'Mapa 1'!$A$4:$B$4</definedName>
    <definedName name="_xlchart.v5.1" hidden="1">'Mapa 1'!$A$5:$B$36</definedName>
    <definedName name="_xlchart.v5.2" hidden="1">'Mapa 1'!$C$4</definedName>
    <definedName name="_xlchart.v5.3" hidden="1">'Mapa 1'!$C$5:$C$36</definedName>
    <definedName name="_xlcn.WorksheetConnection_MUCI2020v3.xlsxTabla1" hidden="1">[58]!Tabla1[#Data]</definedName>
    <definedName name="_YR0110" localSheetId="45">#REF!</definedName>
    <definedName name="_YR0110">'[5]Imp:DSA output'!$O$9:$R$464</definedName>
    <definedName name="_YR89" localSheetId="45">#REF!</definedName>
    <definedName name="_YR89">'[5]Imp:DSA output'!$C$9:$C$464</definedName>
    <definedName name="_YR90" localSheetId="45">#REF!</definedName>
    <definedName name="_YR90">'[5]Imp:DSA output'!$D$9:$D$464</definedName>
    <definedName name="_YR91" localSheetId="45">#REF!</definedName>
    <definedName name="_YR91">'[5]Imp:DSA output'!$E$9:$E$464</definedName>
    <definedName name="_YR92" localSheetId="45">#REF!</definedName>
    <definedName name="_YR92">'[5]Imp:DSA output'!$F$9:$F$464</definedName>
    <definedName name="_YR93" localSheetId="45">#REF!</definedName>
    <definedName name="_YR93">'[5]Imp:DSA output'!$G$9:$G$464</definedName>
    <definedName name="_YR94" localSheetId="45">#REF!</definedName>
    <definedName name="_YR94">'[5]Imp:DSA output'!$H$9:$H$464</definedName>
    <definedName name="_YR95" localSheetId="45">#REF!</definedName>
    <definedName name="_YR95">'[5]Imp:DSA output'!$I$9:$I$464</definedName>
    <definedName name="_Z" localSheetId="65">[5]Imp!#REF!</definedName>
    <definedName name="_Z" localSheetId="11">[5]Imp!#REF!</definedName>
    <definedName name="_Z" localSheetId="12">[5]Imp!#REF!</definedName>
    <definedName name="_Z" localSheetId="20">[5]Imp!#REF!</definedName>
    <definedName name="_Z" localSheetId="21">[5]Imp!#REF!</definedName>
    <definedName name="_Z" localSheetId="9">[5]Imp!#REF!</definedName>
    <definedName name="_Z" localSheetId="30">[5]Imp!#REF!</definedName>
    <definedName name="_Z" localSheetId="26">#REF!</definedName>
    <definedName name="_Z" localSheetId="27">#REF!</definedName>
    <definedName name="_Z" localSheetId="28">#REF!</definedName>
    <definedName name="_Z" localSheetId="29">[5]Imp!#REF!</definedName>
    <definedName name="_Z" localSheetId="32">[5]Imp!#REF!</definedName>
    <definedName name="_Z" localSheetId="33">[5]Imp!#REF!</definedName>
    <definedName name="_Z" localSheetId="34">[5]Imp!#REF!</definedName>
    <definedName name="_Z" localSheetId="45">#REF!</definedName>
    <definedName name="_Z" localSheetId="57">[5]Imp!#REF!</definedName>
    <definedName name="_Z" localSheetId="58">[5]Imp!#REF!</definedName>
    <definedName name="_Z" localSheetId="59">[5]Imp!#REF!</definedName>
    <definedName name="_Z" localSheetId="22">[5]Imp!#REF!</definedName>
    <definedName name="_Z" localSheetId="25">#REF!</definedName>
    <definedName name="_Z">[5]Imp!#REF!</definedName>
    <definedName name="a" localSheetId="60" hidden="1">[28]WB!#REF!</definedName>
    <definedName name="a" localSheetId="61" hidden="1">[28]WB!#REF!</definedName>
    <definedName name="a" localSheetId="65" hidden="1">[27]WB!#REF!</definedName>
    <definedName name="a" localSheetId="11" hidden="1">[28]WB!#REF!</definedName>
    <definedName name="a" localSheetId="12" hidden="1">[28]WB!#REF!</definedName>
    <definedName name="A" localSheetId="13">#REF!</definedName>
    <definedName name="A" localSheetId="17">#REF!</definedName>
    <definedName name="A" localSheetId="18">#REF!</definedName>
    <definedName name="A" localSheetId="20">#REF!</definedName>
    <definedName name="a" localSheetId="21" hidden="1">[28]WB!#REF!</definedName>
    <definedName name="a" localSheetId="9" hidden="1">[28]WB!#REF!</definedName>
    <definedName name="a" localSheetId="30" hidden="1">[28]WB!#REF!</definedName>
    <definedName name="a" localSheetId="27" hidden="1">#REF!</definedName>
    <definedName name="A" localSheetId="31">#N/A</definedName>
    <definedName name="a" localSheetId="32" hidden="1">[28]WB!#REF!</definedName>
    <definedName name="a" localSheetId="33" hidden="1">[28]WB!#REF!</definedName>
    <definedName name="a" localSheetId="34" hidden="1">[28]WB!#REF!</definedName>
    <definedName name="a" localSheetId="45" hidden="1">#REF!</definedName>
    <definedName name="A" localSheetId="47">#REF!</definedName>
    <definedName name="A" localSheetId="48">#REF!</definedName>
    <definedName name="A" localSheetId="52">#REF!</definedName>
    <definedName name="a" localSheetId="57" hidden="1">[28]WB!#REF!</definedName>
    <definedName name="a" localSheetId="58" hidden="1">[28]WB!#REF!</definedName>
    <definedName name="a" localSheetId="59" hidden="1">[28]WB!#REF!</definedName>
    <definedName name="a" localSheetId="19" hidden="1">[28]WB!#REF!</definedName>
    <definedName name="a" localSheetId="22" hidden="1">[28]WB!#REF!</definedName>
    <definedName name="a" localSheetId="24" hidden="1">#REF!</definedName>
    <definedName name="a" hidden="1">[28]WB!#REF!</definedName>
    <definedName name="a\V104" localSheetId="11">[41]QNEWLOR!#REF!</definedName>
    <definedName name="a\V104" localSheetId="12">[41]QNEWLOR!#REF!</definedName>
    <definedName name="a\V104" localSheetId="17">[41]QNEWLOR!#REF!</definedName>
    <definedName name="a\V104" localSheetId="18">[41]QNEWLOR!#REF!</definedName>
    <definedName name="a\V104" localSheetId="20">[41]QNEWLOR!#REF!</definedName>
    <definedName name="a\V104" localSheetId="27">#REF!</definedName>
    <definedName name="a\V104" localSheetId="32">[41]QNEWLOR!#REF!</definedName>
    <definedName name="a\V104" localSheetId="33">[41]QNEWLOR!#REF!</definedName>
    <definedName name="a\V104" localSheetId="34">[41]QNEWLOR!#REF!</definedName>
    <definedName name="a\V104" localSheetId="45">#REF!</definedName>
    <definedName name="a\V104" localSheetId="58">[41]QNEWLOR!#REF!</definedName>
    <definedName name="a\V104" localSheetId="59">[41]QNEWLOR!#REF!</definedName>
    <definedName name="a\V104" localSheetId="19">[41]QNEWLOR!#REF!</definedName>
    <definedName name="a\V104" localSheetId="22">[41]QNEWLOR!#REF!</definedName>
    <definedName name="a\V104" localSheetId="24">#REF!</definedName>
    <definedName name="a\V104">[41]QNEWLOR!#REF!</definedName>
    <definedName name="A_impresión_IM" localSheetId="13">'[59]Federal-r'!#REF!</definedName>
    <definedName name="A_impresión_IM" localSheetId="45">#REF!</definedName>
    <definedName name="A_impresión_IM">'[60]ponder a y p '!$A$1:$N$50</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Main Economic Indicators",#N/A,FALSE,"C"}</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4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0" hidden="1">{"Riqfin97",#N/A,FALSE,"Tran";"Riqfinpro",#N/A,FALSE,"Tran"}</definedName>
    <definedName name="aaa" localSheetId="61" hidden="1">{"Riqfin97",#N/A,FALSE,"Tran";"Riqfinpro",#N/A,FALSE,"Tran"}</definedName>
    <definedName name="aaa" localSheetId="65" hidden="1">{"Riqfin97",#N/A,FALSE,"Tran";"Riqfinpro",#N/A,FALSE,"Tran"}</definedName>
    <definedName name="aaa" localSheetId="11" hidden="1">{"Riqfin97",#N/A,FALSE,"Tran";"Riqfinpro",#N/A,FALSE,"Tran"}</definedName>
    <definedName name="aaa" localSheetId="12" hidden="1">{"Riqfin97",#N/A,FALSE,"Tran";"Riqfinpro",#N/A,FALSE,"Tran"}</definedName>
    <definedName name="aaa" localSheetId="13" hidden="1">{"Riqfin97",#N/A,FALSE,"Tran";"Riqfinpro",#N/A,FALSE,"Tran"}</definedName>
    <definedName name="aaa" localSheetId="17" hidden="1">{"Riqfin97",#N/A,FALSE,"Tran";"Riqfinpro",#N/A,FALSE,"Tran"}</definedName>
    <definedName name="aaa" localSheetId="18" hidden="1">{"Riqfin97",#N/A,FALSE,"Tran";"Riqfinpro",#N/A,FALSE,"Tran"}</definedName>
    <definedName name="aaa" localSheetId="20" hidden="1">{"Riqfin97",#N/A,FALSE,"Tran";"Riqfinpro",#N/A,FALSE,"Tran"}</definedName>
    <definedName name="aaa" localSheetId="21" hidden="1">{"Riqfin97",#N/A,FALSE,"Tran";"Riqfinpro",#N/A,FALSE,"Tran"}</definedName>
    <definedName name="aaa" localSheetId="9" hidden="1">{"Riqfin97",#N/A,FALSE,"Tran";"Riqfinpro",#N/A,FALSE,"Tran"}</definedName>
    <definedName name="aaa" localSheetId="30"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42" hidden="1">{"Riqfin97",#N/A,FALSE,"Tran";"Riqfinpro",#N/A,FALSE,"Tran"}</definedName>
    <definedName name="aaa" localSheetId="43" hidden="1">{"Riqfin97",#N/A,FALSE,"Tran";"Riqfinpro",#N/A,FALSE,"Tran"}</definedName>
    <definedName name="aaa" localSheetId="45" hidden="1">{"Riqfin97",#N/A,FALSE,"Tran";"Riqfinpro",#N/A,FALSE,"Tran"}</definedName>
    <definedName name="aaa" localSheetId="47" hidden="1">{"Riqfin97",#N/A,FALSE,"Tran";"Riqfinpro",#N/A,FALSE,"Tran"}</definedName>
    <definedName name="aaa" localSheetId="48" hidden="1">{"Riqfin97",#N/A,FALSE,"Tran";"Riqfinpro",#N/A,FALSE,"Tran"}</definedName>
    <definedName name="aaa" localSheetId="49" hidden="1">{"Riqfin97",#N/A,FALSE,"Tran";"Riqfinpro",#N/A,FALSE,"Tran"}</definedName>
    <definedName name="aaa" localSheetId="50" hidden="1">{"Riqfin97",#N/A,FALSE,"Tran";"Riqfinpro",#N/A,FALSE,"Tran"}</definedName>
    <definedName name="aaa" localSheetId="51" hidden="1">{"Riqfin97",#N/A,FALSE,"Tran";"Riqfinpro",#N/A,FALSE,"Tran"}</definedName>
    <definedName name="aaa" localSheetId="52" hidden="1">{"Riqfin97",#N/A,FALSE,"Tran";"Riqfinpro",#N/A,FALSE,"Tran"}</definedName>
    <definedName name="aaa" localSheetId="53" hidden="1">{"Riqfin97",#N/A,FALSE,"Tran";"Riqfinpro",#N/A,FALSE,"Tran"}</definedName>
    <definedName name="aaa" localSheetId="54" hidden="1">{"Riqfin97",#N/A,FALSE,"Tran";"Riqfinpro",#N/A,FALSE,"Tran"}</definedName>
    <definedName name="aaa" localSheetId="55" hidden="1">{"Riqfin97",#N/A,FALSE,"Tran";"Riqfinpro",#N/A,FALSE,"Tran"}</definedName>
    <definedName name="aaa" localSheetId="56" hidden="1">{"Riqfin97",#N/A,FALSE,"Tran";"Riqfinpro",#N/A,FALSE,"Tran"}</definedName>
    <definedName name="aaa" localSheetId="57" hidden="1">{"Riqfin97",#N/A,FALSE,"Tran";"Riqfinpro",#N/A,FALSE,"Tran"}</definedName>
    <definedName name="aaa" localSheetId="58" hidden="1">{"Riqfin97",#N/A,FALSE,"Tran";"Riqfinpro",#N/A,FALSE,"Tran"}</definedName>
    <definedName name="aaa" localSheetId="59" hidden="1">{"Riqfin97",#N/A,FALSE,"Tran";"Riqfinpro",#N/A,FALSE,"Tran"}</definedName>
    <definedName name="aaa" localSheetId="19" hidden="1">{"Riqfin97",#N/A,FALSE,"Tran";"Riqfinpro",#N/A,FALSE,"Tran"}</definedName>
    <definedName name="aaa" localSheetId="22" hidden="1">{"Riqfin97",#N/A,FALSE,"Tran";"Riqfinpro",#N/A,FALSE,"Tran"}</definedName>
    <definedName name="aaa" localSheetId="23" hidden="1">{"Riqfin97",#N/A,FALSE,"Tran";"Riqfinpro",#N/A,FALSE,"Tran"}</definedName>
    <definedName name="aaa" localSheetId="24" hidden="1">{"Riqfin97",#N/A,FALSE,"Tran";"Riqfinpro",#N/A,FALSE,"Tran"}</definedName>
    <definedName name="aaa" localSheetId="25" hidden="1">{"Riqfin97",#N/A,FALSE,"Tran";"Riqfinpro",#N/A,FALSE,"Tran"}</definedName>
    <definedName name="aaa" hidden="1">{"Riqfin97",#N/A,FALSE,"Tran";"Riqfinpro",#N/A,FALSE,"Tran"}</definedName>
    <definedName name="aaaaaaaaaa">#N/A</definedName>
    <definedName name="ABR._89" localSheetId="60">#REF!</definedName>
    <definedName name="ABR._89" localSheetId="61">#REF!</definedName>
    <definedName name="ABR._89" localSheetId="65">#REF!</definedName>
    <definedName name="ABR._89" localSheetId="12">#REF!</definedName>
    <definedName name="ABR._89" localSheetId="21">#REF!</definedName>
    <definedName name="ABR._89" localSheetId="9">#REF!</definedName>
    <definedName name="ABR._89" localSheetId="30">#REF!</definedName>
    <definedName name="ABR._89" localSheetId="29">#REF!</definedName>
    <definedName name="ABR._89" localSheetId="32">#REF!</definedName>
    <definedName name="ABR._89" localSheetId="33">#REF!</definedName>
    <definedName name="ABR._89" localSheetId="34">#REF!</definedName>
    <definedName name="ABR._89" localSheetId="57">#REF!</definedName>
    <definedName name="ABR._89" localSheetId="58">#REF!</definedName>
    <definedName name="ABR._89" localSheetId="59">#REF!</definedName>
    <definedName name="ABR._89" localSheetId="22">#REF!</definedName>
    <definedName name="ABR._89">#REF!</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0">#REF!</definedName>
    <definedName name="abv" localSheetId="61">#REF!</definedName>
    <definedName name="abv" localSheetId="65">#REF!</definedName>
    <definedName name="abv" localSheetId="11">#REF!</definedName>
    <definedName name="abv" localSheetId="12">#REF!</definedName>
    <definedName name="abv" localSheetId="21">#REF!</definedName>
    <definedName name="abv" localSheetId="9">#REF!</definedName>
    <definedName name="abv" localSheetId="30">#REF!</definedName>
    <definedName name="abv" localSheetId="27">#REF!</definedName>
    <definedName name="abv" localSheetId="29">#REF!</definedName>
    <definedName name="abv" localSheetId="32">#REF!</definedName>
    <definedName name="abv" localSheetId="33">#REF!</definedName>
    <definedName name="abv" localSheetId="34">#REF!</definedName>
    <definedName name="abv" localSheetId="42">#REF!</definedName>
    <definedName name="abv" localSheetId="45">#REF!</definedName>
    <definedName name="abv" localSheetId="57">#REF!</definedName>
    <definedName name="abv" localSheetId="58">#REF!</definedName>
    <definedName name="abv" localSheetId="59">#REF!</definedName>
    <definedName name="abv" localSheetId="19">#REF!</definedName>
    <definedName name="abv" localSheetId="22">#REF!</definedName>
    <definedName name="abv" localSheetId="24">#REF!</definedName>
    <definedName name="abv">#REF!</definedName>
    <definedName name="abx" localSheetId="60">#REF!</definedName>
    <definedName name="abx" localSheetId="61">#REF!</definedName>
    <definedName name="abx" localSheetId="11">#REF!</definedName>
    <definedName name="abx" localSheetId="12">#REF!</definedName>
    <definedName name="abx" localSheetId="17">#REF!</definedName>
    <definedName name="abx" localSheetId="18">#REF!</definedName>
    <definedName name="abx" localSheetId="20">#REF!</definedName>
    <definedName name="abx" localSheetId="9">#REF!</definedName>
    <definedName name="abx" localSheetId="29">#REF!</definedName>
    <definedName name="abx" localSheetId="32">#REF!</definedName>
    <definedName name="abx" localSheetId="33">#REF!</definedName>
    <definedName name="abx" localSheetId="34">#REF!</definedName>
    <definedName name="abx" localSheetId="42">#REF!</definedName>
    <definedName name="abx" localSheetId="43">#REF!</definedName>
    <definedName name="abx" localSheetId="45">#REF!</definedName>
    <definedName name="abx" localSheetId="47">#REF!</definedName>
    <definedName name="abx" localSheetId="48">#REF!</definedName>
    <definedName name="abx" localSheetId="52">#REF!</definedName>
    <definedName name="abx" localSheetId="58">#REF!</definedName>
    <definedName name="abx" localSheetId="59">#REF!</definedName>
    <definedName name="abx" localSheetId="19">#REF!</definedName>
    <definedName name="abx" localSheetId="22">#REF!</definedName>
    <definedName name="abx" localSheetId="24">#REF!</definedName>
    <definedName name="abx">#REF!</definedName>
    <definedName name="AccessDatabase" hidden="1">"\\De2kp-42538\BOLETIN\Claga\CLAGA2000.mdb"</definedName>
    <definedName name="ACENARIO" localSheetId="60">#REF!</definedName>
    <definedName name="ACENARIO" localSheetId="61">#REF!</definedName>
    <definedName name="ACENARIO" localSheetId="65">#REF!</definedName>
    <definedName name="ACENARIO" localSheetId="12">#REF!</definedName>
    <definedName name="ACENARIO" localSheetId="21">#REF!</definedName>
    <definedName name="ACENARIO" localSheetId="9">#REF!</definedName>
    <definedName name="ACENARIO" localSheetId="30">#REF!</definedName>
    <definedName name="ACENARIO" localSheetId="29">#REF!</definedName>
    <definedName name="ACENARIO" localSheetId="32">#REF!</definedName>
    <definedName name="ACENARIO" localSheetId="33">#REF!</definedName>
    <definedName name="ACENARIO" localSheetId="34">#REF!</definedName>
    <definedName name="ACENARIO" localSheetId="57">#REF!</definedName>
    <definedName name="ACENARIO" localSheetId="58">#REF!</definedName>
    <definedName name="ACENARIO" localSheetId="59">#REF!</definedName>
    <definedName name="ACENARIO" localSheetId="22">#REF!</definedName>
    <definedName name="ACENARIO">#REF!</definedName>
    <definedName name="acentral" localSheetId="60">#REF!</definedName>
    <definedName name="acentral" localSheetId="61">#REF!</definedName>
    <definedName name="acentral" localSheetId="65">#REF!</definedName>
    <definedName name="acentral" localSheetId="12">#REF!</definedName>
    <definedName name="acentral" localSheetId="9">#REF!</definedName>
    <definedName name="acentral" localSheetId="29">#REF!</definedName>
    <definedName name="acentral" localSheetId="32">#REF!</definedName>
    <definedName name="acentral" localSheetId="33">#REF!</definedName>
    <definedName name="acentral" localSheetId="34">#REF!</definedName>
    <definedName name="acentral" localSheetId="58">#REF!</definedName>
    <definedName name="acentral" localSheetId="59">#REF!</definedName>
    <definedName name="acentral" localSheetId="22">#REF!</definedName>
    <definedName name="acentral">#REF!</definedName>
    <definedName name="ACT" localSheetId="60">#REF!</definedName>
    <definedName name="ACT" localSheetId="61">#REF!</definedName>
    <definedName name="ACT" localSheetId="65">#REF!</definedName>
    <definedName name="ACT" localSheetId="12">#REF!</definedName>
    <definedName name="ACT" localSheetId="9">#REF!</definedName>
    <definedName name="ACT" localSheetId="29">#REF!</definedName>
    <definedName name="ACT" localSheetId="32">#REF!</definedName>
    <definedName name="ACT" localSheetId="33">#REF!</definedName>
    <definedName name="ACT" localSheetId="34">#REF!</definedName>
    <definedName name="ACT" localSheetId="58">#REF!</definedName>
    <definedName name="ACT" localSheetId="59">#REF!</definedName>
    <definedName name="ACT" localSheetId="22">#REF!</definedName>
    <definedName name="ACT">#REF!</definedName>
    <definedName name="Act.Inmv.Bruto">'[61]Ranking Bancario'!$AX$4:$BB$54</definedName>
    <definedName name="Act.Inmv.Neto">'[61]Ranking Bancario'!$AP$4:$AT$54</definedName>
    <definedName name="ACTIVATE" localSheetId="60">#REF!</definedName>
    <definedName name="ACTIVATE" localSheetId="61">#REF!</definedName>
    <definedName name="ACTIVATE" localSheetId="65">#REF!</definedName>
    <definedName name="ACTIVATE" localSheetId="11">#REF!</definedName>
    <definedName name="ACTIVATE" localSheetId="12">#REF!</definedName>
    <definedName name="ACTIVATE" localSheetId="13">#REF!</definedName>
    <definedName name="ACTIVATE" localSheetId="20">#REF!</definedName>
    <definedName name="ACTIVATE" localSheetId="21">#REF!</definedName>
    <definedName name="ACTIVATE" localSheetId="9">#REF!</definedName>
    <definedName name="ACTIVATE" localSheetId="30">#REF!</definedName>
    <definedName name="ACTIVATE" localSheetId="29">#REF!</definedName>
    <definedName name="ACTIVATE" localSheetId="32">#REF!</definedName>
    <definedName name="ACTIVATE" localSheetId="33">#REF!</definedName>
    <definedName name="ACTIVATE" localSheetId="34">#REF!</definedName>
    <definedName name="ACTIVATE" localSheetId="45">#REF!</definedName>
    <definedName name="ACTIVATE" localSheetId="57">#REF!</definedName>
    <definedName name="ACTIVATE" localSheetId="58">#REF!</definedName>
    <definedName name="ACTIVATE" localSheetId="59">#REF!</definedName>
    <definedName name="ACTIVATE" localSheetId="22">#REF!</definedName>
    <definedName name="ACTIVATE" localSheetId="24">#REF!</definedName>
    <definedName name="ACTIVATE">#REF!</definedName>
    <definedName name="Actual" localSheetId="60">#REF!</definedName>
    <definedName name="Actual" localSheetId="61">#REF!</definedName>
    <definedName name="Actual" localSheetId="11">#REF!</definedName>
    <definedName name="Actual" localSheetId="12">#REF!</definedName>
    <definedName name="Actual" localSheetId="17">#REF!</definedName>
    <definedName name="Actual" localSheetId="18">#REF!</definedName>
    <definedName name="Actual" localSheetId="20">#REF!</definedName>
    <definedName name="Actual" localSheetId="9">#REF!</definedName>
    <definedName name="Actual" localSheetId="29">#REF!</definedName>
    <definedName name="Actual" localSheetId="32">#REF!</definedName>
    <definedName name="Actual" localSheetId="33">#REF!</definedName>
    <definedName name="Actual" localSheetId="34">#REF!</definedName>
    <definedName name="Actual" localSheetId="42">#REF!</definedName>
    <definedName name="Actual" localSheetId="43">#REF!</definedName>
    <definedName name="Actual" localSheetId="45">#REF!</definedName>
    <definedName name="Actual" localSheetId="47">#REF!</definedName>
    <definedName name="Actual" localSheetId="48">#REF!</definedName>
    <definedName name="Actual" localSheetId="52">#REF!</definedName>
    <definedName name="Actual" localSheetId="58">#REF!</definedName>
    <definedName name="Actual" localSheetId="59">#REF!</definedName>
    <definedName name="Actual" localSheetId="19">#REF!</definedName>
    <definedName name="Actual" localSheetId="22">#REF!</definedName>
    <definedName name="Actual" localSheetId="24">#REF!</definedName>
    <definedName name="Actual">#REF!</definedName>
    <definedName name="ACUMULADO">#N/A</definedName>
    <definedName name="ACwvu.PLA1." localSheetId="65" hidden="1">'[62]COP FED'!#REF!</definedName>
    <definedName name="ACwvu.PLA1." localSheetId="11" hidden="1">'[62]COP FED'!#REF!</definedName>
    <definedName name="ACwvu.PLA1." localSheetId="12" hidden="1">'[62]COP FED'!#REF!</definedName>
    <definedName name="ACwvu.PLA1." localSheetId="13" hidden="1">'[6]COP FED'!#REF!</definedName>
    <definedName name="ACwvu.PLA1." localSheetId="17" hidden="1">'[62]COP FED'!#REF!</definedName>
    <definedName name="ACwvu.PLA1." localSheetId="18" hidden="1">'[62]COP FED'!#REF!</definedName>
    <definedName name="ACwvu.PLA1." localSheetId="20" hidden="1">'[62]COP FED'!#REF!</definedName>
    <definedName name="ACwvu.PLA1." localSheetId="26" hidden="1">#REF!</definedName>
    <definedName name="ACwvu.PLA1." localSheetId="27" hidden="1">#REF!</definedName>
    <definedName name="ACwvu.PLA1." localSheetId="28" hidden="1">#REF!</definedName>
    <definedName name="ACwvu.PLA1." localSheetId="29" hidden="1">'[62]COP FED'!#REF!</definedName>
    <definedName name="ACwvu.PLA1." localSheetId="32" hidden="1">'[62]COP FED'!#REF!</definedName>
    <definedName name="ACwvu.PLA1." localSheetId="33" hidden="1">'[62]COP FED'!#REF!</definedName>
    <definedName name="ACwvu.PLA1." localSheetId="42" hidden="1">'[62]COP FED'!#REF!</definedName>
    <definedName name="ACwvu.PLA1." localSheetId="43" hidden="1">'[62]COP FED'!#REF!</definedName>
    <definedName name="ACwvu.PLA1." localSheetId="45" hidden="1">#REF!</definedName>
    <definedName name="ACwvu.PLA1." localSheetId="47" hidden="1">#REF!</definedName>
    <definedName name="ACwvu.PLA1." localSheetId="48" hidden="1">#REF!</definedName>
    <definedName name="ACwvu.PLA1." localSheetId="52" hidden="1">#REF!</definedName>
    <definedName name="ACwvu.PLA1." localSheetId="58" hidden="1">'[62]COP FED'!#REF!</definedName>
    <definedName name="ACwvu.PLA1." localSheetId="59" hidden="1">'[62]COP FED'!#REF!</definedName>
    <definedName name="ACwvu.PLA1." localSheetId="19" hidden="1">'[62]COP FED'!#REF!</definedName>
    <definedName name="ACwvu.PLA1." localSheetId="22" hidden="1">'[62]COP FED'!#REF!</definedName>
    <definedName name="ACwvu.PLA1." localSheetId="24" hidden="1">#REF!</definedName>
    <definedName name="ACwvu.PLA1." localSheetId="25" hidden="1">#REF!</definedName>
    <definedName name="ACwvu.PLA1." hidden="1">'[62]COP FED'!#REF!</definedName>
    <definedName name="ACwvu.PLA2." localSheetId="13" hidden="1">'[6]COP FED'!$A$1:$N$49</definedName>
    <definedName name="ACwvu.PLA2." localSheetId="45" hidden="1">#REF!</definedName>
    <definedName name="ACwvu.PLA2." hidden="1">'[62]COP FED'!$A$1:$N$49</definedName>
    <definedName name="ad" localSheetId="60" hidden="1">{"Riqfin97",#N/A,FALSE,"Tran";"Riqfinpro",#N/A,FALSE,"Tran"}</definedName>
    <definedName name="ad" localSheetId="61" hidden="1">{"Riqfin97",#N/A,FALSE,"Tran";"Riqfinpro",#N/A,FALSE,"Tran"}</definedName>
    <definedName name="ad" localSheetId="65" hidden="1">{"Riqfin97",#N/A,FALSE,"Tran";"Riqfinpro",#N/A,FALSE,"Tran"}</definedName>
    <definedName name="ad" localSheetId="11" hidden="1">{"Riqfin97",#N/A,FALSE,"Tran";"Riqfinpro",#N/A,FALSE,"Tran"}</definedName>
    <definedName name="ad" localSheetId="12" hidden="1">{"Riqfin97",#N/A,FALSE,"Tran";"Riqfinpro",#N/A,FALSE,"Tran"}</definedName>
    <definedName name="ad" localSheetId="13" hidden="1">{"Riqfin97",#N/A,FALSE,"Tran";"Riqfinpro",#N/A,FALSE,"Tran"}</definedName>
    <definedName name="ad" localSheetId="17" hidden="1">{"Riqfin97",#N/A,FALSE,"Tran";"Riqfinpro",#N/A,FALSE,"Tran"}</definedName>
    <definedName name="ad" localSheetId="18" hidden="1">{"Riqfin97",#N/A,FALSE,"Tran";"Riqfinpro",#N/A,FALSE,"Tran"}</definedName>
    <definedName name="ad" localSheetId="20" hidden="1">{"Riqfin97",#N/A,FALSE,"Tran";"Riqfinpro",#N/A,FALSE,"Tran"}</definedName>
    <definedName name="ad" localSheetId="21" hidden="1">{"Riqfin97",#N/A,FALSE,"Tran";"Riqfinpro",#N/A,FALSE,"Tran"}</definedName>
    <definedName name="ad" localSheetId="9" hidden="1">{"Riqfin97",#N/A,FALSE,"Tran";"Riqfinpro",#N/A,FALSE,"Tran"}</definedName>
    <definedName name="ad" localSheetId="30"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42" hidden="1">{"Riqfin97",#N/A,FALSE,"Tran";"Riqfinpro",#N/A,FALSE,"Tran"}</definedName>
    <definedName name="ad" localSheetId="43" hidden="1">{"Riqfin97",#N/A,FALSE,"Tran";"Riqfinpro",#N/A,FALSE,"Tran"}</definedName>
    <definedName name="ad" localSheetId="45" hidden="1">{"Riqfin97",#N/A,FALSE,"Tran";"Riqfinpro",#N/A,FALSE,"Tran"}</definedName>
    <definedName name="ad" localSheetId="47" hidden="1">{"Riqfin97",#N/A,FALSE,"Tran";"Riqfinpro",#N/A,FALSE,"Tran"}</definedName>
    <definedName name="ad" localSheetId="48" hidden="1">{"Riqfin97",#N/A,FALSE,"Tran";"Riqfinpro",#N/A,FALSE,"Tran"}</definedName>
    <definedName name="ad" localSheetId="49" hidden="1">{"Riqfin97",#N/A,FALSE,"Tran";"Riqfinpro",#N/A,FALSE,"Tran"}</definedName>
    <definedName name="ad" localSheetId="50" hidden="1">{"Riqfin97",#N/A,FALSE,"Tran";"Riqfinpro",#N/A,FALSE,"Tran"}</definedName>
    <definedName name="ad" localSheetId="51" hidden="1">{"Riqfin97",#N/A,FALSE,"Tran";"Riqfinpro",#N/A,FALSE,"Tran"}</definedName>
    <definedName name="ad" localSheetId="52" hidden="1">{"Riqfin97",#N/A,FALSE,"Tran";"Riqfinpro",#N/A,FALSE,"Tran"}</definedName>
    <definedName name="ad" localSheetId="53" hidden="1">{"Riqfin97",#N/A,FALSE,"Tran";"Riqfinpro",#N/A,FALSE,"Tran"}</definedName>
    <definedName name="ad" localSheetId="54" hidden="1">{"Riqfin97",#N/A,FALSE,"Tran";"Riqfinpro",#N/A,FALSE,"Tran"}</definedName>
    <definedName name="ad" localSheetId="55" hidden="1">{"Riqfin97",#N/A,FALSE,"Tran";"Riqfinpro",#N/A,FALSE,"Tran"}</definedName>
    <definedName name="ad" localSheetId="56" hidden="1">{"Riqfin97",#N/A,FALSE,"Tran";"Riqfinpro",#N/A,FALSE,"Tran"}</definedName>
    <definedName name="ad" localSheetId="57" hidden="1">{"Riqfin97",#N/A,FALSE,"Tran";"Riqfinpro",#N/A,FALSE,"Tran"}</definedName>
    <definedName name="ad" localSheetId="58" hidden="1">{"Riqfin97",#N/A,FALSE,"Tran";"Riqfinpro",#N/A,FALSE,"Tran"}</definedName>
    <definedName name="ad" localSheetId="59" hidden="1">{"Riqfin97",#N/A,FALSE,"Tran";"Riqfinpro",#N/A,FALSE,"Tran"}</definedName>
    <definedName name="ad" localSheetId="19" hidden="1">{"Riqfin97",#N/A,FALSE,"Tran";"Riqfinpro",#N/A,FALSE,"Tran"}</definedName>
    <definedName name="ad" localSheetId="22" hidden="1">{"Riqfin97",#N/A,FALSE,"Tran";"Riqfinpro",#N/A,FALSE,"Tran"}</definedName>
    <definedName name="ad" localSheetId="23" hidden="1">{"Riqfin97",#N/A,FALSE,"Tran";"Riqfinpro",#N/A,FALSE,"Tran"}</definedName>
    <definedName name="ad" localSheetId="24" hidden="1">{"Riqfin97",#N/A,FALSE,"Tran";"Riqfinpro",#N/A,FALSE,"Tran"}</definedName>
    <definedName name="ad" localSheetId="25" hidden="1">{"Riqfin97",#N/A,FALSE,"Tran";"Riqfinpro",#N/A,FALSE,"Tran"}</definedName>
    <definedName name="ad" hidden="1">{"Riqfin97",#N/A,FALSE,"Tran";"Riqfinpro",#N/A,FALSE,"Tran"}</definedName>
    <definedName name="adaD" localSheetId="60">#REF!</definedName>
    <definedName name="adaD" localSheetId="61">#REF!</definedName>
    <definedName name="adaD" localSheetId="11">#REF!</definedName>
    <definedName name="adaD" localSheetId="12">#REF!</definedName>
    <definedName name="adaD" localSheetId="17">#REF!</definedName>
    <definedName name="adaD" localSheetId="18">#REF!</definedName>
    <definedName name="adaD" localSheetId="20">#REF!</definedName>
    <definedName name="adaD" localSheetId="21">#REF!</definedName>
    <definedName name="adaD" localSheetId="9">#REF!</definedName>
    <definedName name="adaD" localSheetId="30">#REF!</definedName>
    <definedName name="adaD" localSheetId="27">#REF!</definedName>
    <definedName name="adaD" localSheetId="29">#REF!</definedName>
    <definedName name="adaD" localSheetId="32">#REF!</definedName>
    <definedName name="adaD" localSheetId="33">#REF!</definedName>
    <definedName name="adaD" localSheetId="34">#REF!</definedName>
    <definedName name="adaD" localSheetId="42">#REF!</definedName>
    <definedName name="adaD" localSheetId="43">#REF!</definedName>
    <definedName name="adaD" localSheetId="45">#REF!</definedName>
    <definedName name="adaD" localSheetId="47">#REF!</definedName>
    <definedName name="adaD" localSheetId="48">#REF!</definedName>
    <definedName name="adaD" localSheetId="52">#REF!</definedName>
    <definedName name="adaD" localSheetId="57">#REF!</definedName>
    <definedName name="adaD" localSheetId="58">#REF!</definedName>
    <definedName name="adaD" localSheetId="59">#REF!</definedName>
    <definedName name="adaD" localSheetId="19">#REF!</definedName>
    <definedName name="adaD" localSheetId="22">#REF!</definedName>
    <definedName name="adaD" localSheetId="24">#REF!</definedName>
    <definedName name="adaD">#REF!</definedName>
    <definedName name="Adb">[63]CIRRs!$C$59</definedName>
    <definedName name="Adf">[63]CIRRs!$C$60</definedName>
    <definedName name="ADICIONAIS" localSheetId="60">#REF!</definedName>
    <definedName name="ADICIONAIS" localSheetId="61">#REF!</definedName>
    <definedName name="ADICIONAIS" localSheetId="65">#REF!</definedName>
    <definedName name="ADICIONAIS" localSheetId="11">#REF!</definedName>
    <definedName name="ADICIONAIS" localSheetId="12">#REF!</definedName>
    <definedName name="ADICIONAIS" localSheetId="21">#REF!</definedName>
    <definedName name="ADICIONAIS" localSheetId="9">#REF!</definedName>
    <definedName name="ADICIONAIS" localSheetId="30">#REF!</definedName>
    <definedName name="ADICIONAIS" localSheetId="29">#REF!</definedName>
    <definedName name="ADICIONAIS" localSheetId="32">#REF!</definedName>
    <definedName name="ADICIONAIS" localSheetId="33">#REF!</definedName>
    <definedName name="ADICIONAIS" localSheetId="34">#REF!</definedName>
    <definedName name="ADICIONAIS" localSheetId="57">#REF!</definedName>
    <definedName name="ADICIONAIS" localSheetId="58">#REF!</definedName>
    <definedName name="ADICIONAIS" localSheetId="59">#REF!</definedName>
    <definedName name="ADICIONAIS" localSheetId="22">#REF!</definedName>
    <definedName name="ADICIONAIS">#REF!</definedName>
    <definedName name="adrra" localSheetId="60">#REF!</definedName>
    <definedName name="adrra" localSheetId="61">#REF!</definedName>
    <definedName name="adrra" localSheetId="11">#REF!</definedName>
    <definedName name="adrra" localSheetId="12">#REF!</definedName>
    <definedName name="adrra" localSheetId="17">#REF!</definedName>
    <definedName name="adrra" localSheetId="20">#REF!</definedName>
    <definedName name="adrra" localSheetId="9">#REF!</definedName>
    <definedName name="adrra" localSheetId="29">#REF!</definedName>
    <definedName name="adrra" localSheetId="32">#REF!</definedName>
    <definedName name="adrra" localSheetId="33">#REF!</definedName>
    <definedName name="adrra" localSheetId="34">#REF!</definedName>
    <definedName name="adrra" localSheetId="42">#REF!</definedName>
    <definedName name="adrra" localSheetId="43">#REF!</definedName>
    <definedName name="adrra" localSheetId="45">#REF!</definedName>
    <definedName name="adrra" localSheetId="47">#REF!</definedName>
    <definedName name="adrra" localSheetId="48">#REF!</definedName>
    <definedName name="adrra" localSheetId="52">#REF!</definedName>
    <definedName name="adrra" localSheetId="58">#REF!</definedName>
    <definedName name="adrra" localSheetId="59">#REF!</definedName>
    <definedName name="adrra" localSheetId="19">#REF!</definedName>
    <definedName name="adrra" localSheetId="22">#REF!</definedName>
    <definedName name="adrra" localSheetId="24">#REF!</definedName>
    <definedName name="adrra">#REF!</definedName>
    <definedName name="adsadrr" localSheetId="60" hidden="1">#REF!</definedName>
    <definedName name="adsadrr" localSheetId="61" hidden="1">#REF!</definedName>
    <definedName name="adsadrr" localSheetId="11" hidden="1">#REF!</definedName>
    <definedName name="adsadrr" localSheetId="12" hidden="1">#REF!</definedName>
    <definedName name="adsadrr" localSheetId="17" hidden="1">#REF!</definedName>
    <definedName name="adsadrr" localSheetId="20" hidden="1">#REF!</definedName>
    <definedName name="adsadrr" localSheetId="9" hidden="1">#REF!</definedName>
    <definedName name="adsadrr" localSheetId="29" hidden="1">#REF!</definedName>
    <definedName name="adsadrr" localSheetId="32" hidden="1">#REF!</definedName>
    <definedName name="adsadrr" localSheetId="33" hidden="1">#REF!</definedName>
    <definedName name="adsadrr" localSheetId="34" hidden="1">#REF!</definedName>
    <definedName name="adsadrr" localSheetId="42" hidden="1">#REF!</definedName>
    <definedName name="adsadrr" localSheetId="43" hidden="1">#REF!</definedName>
    <definedName name="adsadrr" localSheetId="45" hidden="1">#REF!</definedName>
    <definedName name="adsadrr" localSheetId="47" hidden="1">#REF!</definedName>
    <definedName name="adsadrr" localSheetId="48" hidden="1">#REF!</definedName>
    <definedName name="adsadrr" localSheetId="52" hidden="1">#REF!</definedName>
    <definedName name="adsadrr" localSheetId="58" hidden="1">#REF!</definedName>
    <definedName name="adsadrr" localSheetId="59" hidden="1">#REF!</definedName>
    <definedName name="adsadrr" localSheetId="19" hidden="1">#REF!</definedName>
    <definedName name="adsadrr" localSheetId="22" hidden="1">#REF!</definedName>
    <definedName name="adsadrr" localSheetId="24" hidden="1">#REF!</definedName>
    <definedName name="adsadrr" hidden="1">#REF!</definedName>
    <definedName name="adsftreagtrgtqergt" localSheetId="65">[7]!adsftreagtrgtqergt</definedName>
    <definedName name="adsftreagtrgtqergt" localSheetId="11">[7]!adsftreagtrgtqergt</definedName>
    <definedName name="adsftreagtrgtqergt" localSheetId="12">[7]!adsftreagtrgtqergt</definedName>
    <definedName name="adsftreagtrgtqergt" localSheetId="32">[7]!adsftreagtrgtqergt</definedName>
    <definedName name="adsftreagtrgtqergt" localSheetId="33">[7]!adsftreagtrgtqergt</definedName>
    <definedName name="adsftreagtrgtqergt" localSheetId="58">[7]!adsftreagtrgtqergt</definedName>
    <definedName name="adsftreagtrgtqergt" localSheetId="59">[7]!adsftreagtrgtqergt</definedName>
    <definedName name="adsftreagtrgtqergt" localSheetId="22">[7]!adsftreagtrgtqergt</definedName>
    <definedName name="adsftreagtrgtqergt">[7]!adsftreagtrgtqergt</definedName>
    <definedName name="af" localSheetId="60" hidden="1">{"Tab1",#N/A,FALSE,"P";"Tab2",#N/A,FALSE,"P"}</definedName>
    <definedName name="af" localSheetId="61" hidden="1">{"Tab1",#N/A,FALSE,"P";"Tab2",#N/A,FALSE,"P"}</definedName>
    <definedName name="af" localSheetId="65" hidden="1">{"Tab1",#N/A,FALSE,"P";"Tab2",#N/A,FALSE,"P"}</definedName>
    <definedName name="af" localSheetId="11" hidden="1">{"Tab1",#N/A,FALSE,"P";"Tab2",#N/A,FALSE,"P"}</definedName>
    <definedName name="af" localSheetId="12" hidden="1">{"Tab1",#N/A,FALSE,"P";"Tab2",#N/A,FALSE,"P"}</definedName>
    <definedName name="af" localSheetId="13" hidden="1">{"Tab1",#N/A,FALSE,"P";"Tab2",#N/A,FALSE,"P"}</definedName>
    <definedName name="af" localSheetId="17" hidden="1">{"Tab1",#N/A,FALSE,"P";"Tab2",#N/A,FALSE,"P"}</definedName>
    <definedName name="af" localSheetId="18" hidden="1">{"Tab1",#N/A,FALSE,"P";"Tab2",#N/A,FALSE,"P"}</definedName>
    <definedName name="af" localSheetId="20" hidden="1">{"Tab1",#N/A,FALSE,"P";"Tab2",#N/A,FALSE,"P"}</definedName>
    <definedName name="af" localSheetId="21" hidden="1">{"Tab1",#N/A,FALSE,"P";"Tab2",#N/A,FALSE,"P"}</definedName>
    <definedName name="af" localSheetId="9" hidden="1">{"Tab1",#N/A,FALSE,"P";"Tab2",#N/A,FALSE,"P"}</definedName>
    <definedName name="af" localSheetId="30"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42" hidden="1">{"Tab1",#N/A,FALSE,"P";"Tab2",#N/A,FALSE,"P"}</definedName>
    <definedName name="af" localSheetId="43" hidden="1">{"Tab1",#N/A,FALSE,"P";"Tab2",#N/A,FALSE,"P"}</definedName>
    <definedName name="af" localSheetId="45" hidden="1">{"Tab1",#N/A,FALSE,"P";"Tab2",#N/A,FALSE,"P"}</definedName>
    <definedName name="af" localSheetId="47" hidden="1">{"Tab1",#N/A,FALSE,"P";"Tab2",#N/A,FALSE,"P"}</definedName>
    <definedName name="af" localSheetId="48" hidden="1">{"Tab1",#N/A,FALSE,"P";"Tab2",#N/A,FALSE,"P"}</definedName>
    <definedName name="af" localSheetId="49" hidden="1">{"Tab1",#N/A,FALSE,"P";"Tab2",#N/A,FALSE,"P"}</definedName>
    <definedName name="af" localSheetId="50" hidden="1">{"Tab1",#N/A,FALSE,"P";"Tab2",#N/A,FALSE,"P"}</definedName>
    <definedName name="af" localSheetId="51" hidden="1">{"Tab1",#N/A,FALSE,"P";"Tab2",#N/A,FALSE,"P"}</definedName>
    <definedName name="af" localSheetId="52" hidden="1">{"Tab1",#N/A,FALSE,"P";"Tab2",#N/A,FALSE,"P"}</definedName>
    <definedName name="af" localSheetId="53" hidden="1">{"Tab1",#N/A,FALSE,"P";"Tab2",#N/A,FALSE,"P"}</definedName>
    <definedName name="af" localSheetId="54" hidden="1">{"Tab1",#N/A,FALSE,"P";"Tab2",#N/A,FALSE,"P"}</definedName>
    <definedName name="af" localSheetId="55" hidden="1">{"Tab1",#N/A,FALSE,"P";"Tab2",#N/A,FALSE,"P"}</definedName>
    <definedName name="af" localSheetId="56" hidden="1">{"Tab1",#N/A,FALSE,"P";"Tab2",#N/A,FALSE,"P"}</definedName>
    <definedName name="af" localSheetId="57" hidden="1">{"Tab1",#N/A,FALSE,"P";"Tab2",#N/A,FALSE,"P"}</definedName>
    <definedName name="af" localSheetId="58" hidden="1">{"Tab1",#N/A,FALSE,"P";"Tab2",#N/A,FALSE,"P"}</definedName>
    <definedName name="af" localSheetId="59" hidden="1">{"Tab1",#N/A,FALSE,"P";"Tab2",#N/A,FALSE,"P"}</definedName>
    <definedName name="af" localSheetId="19" hidden="1">{"Tab1",#N/A,FALSE,"P";"Tab2",#N/A,FALSE,"P"}</definedName>
    <definedName name="af" localSheetId="22" hidden="1">{"Tab1",#N/A,FALSE,"P";"Tab2",#N/A,FALSE,"P"}</definedName>
    <definedName name="af" localSheetId="23" hidden="1">{"Tab1",#N/A,FALSE,"P";"Tab2",#N/A,FALSE,"P"}</definedName>
    <definedName name="af" localSheetId="24" hidden="1">{"Tab1",#N/A,FALSE,"P";"Tab2",#N/A,FALSE,"P"}</definedName>
    <definedName name="af" localSheetId="25" hidden="1">{"Tab1",#N/A,FALSE,"P";"Tab2",#N/A,FALSE,"P"}</definedName>
    <definedName name="af" hidden="1">{"Tab1",#N/A,FALSE,"P";"Tab2",#N/A,FALSE,"P"}</definedName>
    <definedName name="aff" localSheetId="60" hidden="1">{"Tab1",#N/A,FALSE,"P";"Tab2",#N/A,FALSE,"P"}</definedName>
    <definedName name="aff" localSheetId="61" hidden="1">{"Tab1",#N/A,FALSE,"P";"Tab2",#N/A,FALSE,"P"}</definedName>
    <definedName name="aff" localSheetId="65" hidden="1">{"Tab1",#N/A,FALSE,"P";"Tab2",#N/A,FALSE,"P"}</definedName>
    <definedName name="aff" localSheetId="11" hidden="1">{"Tab1",#N/A,FALSE,"P";"Tab2",#N/A,FALSE,"P"}</definedName>
    <definedName name="aff" localSheetId="12" hidden="1">{"Tab1",#N/A,FALSE,"P";"Tab2",#N/A,FALSE,"P"}</definedName>
    <definedName name="aff" localSheetId="17" hidden="1">{"Tab1",#N/A,FALSE,"P";"Tab2",#N/A,FALSE,"P"}</definedName>
    <definedName name="aff" localSheetId="18" hidden="1">{"Tab1",#N/A,FALSE,"P";"Tab2",#N/A,FALSE,"P"}</definedName>
    <definedName name="aff" localSheetId="20" hidden="1">{"Tab1",#N/A,FALSE,"P";"Tab2",#N/A,FALSE,"P"}</definedName>
    <definedName name="aff" localSheetId="21" hidden="1">{"Tab1",#N/A,FALSE,"P";"Tab2",#N/A,FALSE,"P"}</definedName>
    <definedName name="aff" localSheetId="9" hidden="1">{"Tab1",#N/A,FALSE,"P";"Tab2",#N/A,FALSE,"P"}</definedName>
    <definedName name="aff" localSheetId="30"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42" hidden="1">{"Tab1",#N/A,FALSE,"P";"Tab2",#N/A,FALSE,"P"}</definedName>
    <definedName name="aff" localSheetId="43" hidden="1">{"Tab1",#N/A,FALSE,"P";"Tab2",#N/A,FALSE,"P"}</definedName>
    <definedName name="aff" localSheetId="45" hidden="1">{"Tab1",#N/A,FALSE,"P";"Tab2",#N/A,FALSE,"P"}</definedName>
    <definedName name="aff" localSheetId="47" hidden="1">{"Tab1",#N/A,FALSE,"P";"Tab2",#N/A,FALSE,"P"}</definedName>
    <definedName name="aff" localSheetId="48" hidden="1">{"Tab1",#N/A,FALSE,"P";"Tab2",#N/A,FALSE,"P"}</definedName>
    <definedName name="aff" localSheetId="49" hidden="1">{"Tab1",#N/A,FALSE,"P";"Tab2",#N/A,FALSE,"P"}</definedName>
    <definedName name="aff" localSheetId="50" hidden="1">{"Tab1",#N/A,FALSE,"P";"Tab2",#N/A,FALSE,"P"}</definedName>
    <definedName name="aff" localSheetId="51" hidden="1">{"Tab1",#N/A,FALSE,"P";"Tab2",#N/A,FALSE,"P"}</definedName>
    <definedName name="aff" localSheetId="52" hidden="1">{"Tab1",#N/A,FALSE,"P";"Tab2",#N/A,FALSE,"P"}</definedName>
    <definedName name="aff" localSheetId="53" hidden="1">{"Tab1",#N/A,FALSE,"P";"Tab2",#N/A,FALSE,"P"}</definedName>
    <definedName name="aff" localSheetId="54" hidden="1">{"Tab1",#N/A,FALSE,"P";"Tab2",#N/A,FALSE,"P"}</definedName>
    <definedName name="aff" localSheetId="55" hidden="1">{"Tab1",#N/A,FALSE,"P";"Tab2",#N/A,FALSE,"P"}</definedName>
    <definedName name="aff" localSheetId="56" hidden="1">{"Tab1",#N/A,FALSE,"P";"Tab2",#N/A,FALSE,"P"}</definedName>
    <definedName name="aff" localSheetId="57" hidden="1">{"Tab1",#N/A,FALSE,"P";"Tab2",#N/A,FALSE,"P"}</definedName>
    <definedName name="aff" localSheetId="58" hidden="1">{"Tab1",#N/A,FALSE,"P";"Tab2",#N/A,FALSE,"P"}</definedName>
    <definedName name="aff" localSheetId="59" hidden="1">{"Tab1",#N/A,FALSE,"P";"Tab2",#N/A,FALSE,"P"}</definedName>
    <definedName name="aff" localSheetId="19" hidden="1">{"Tab1",#N/A,FALSE,"P";"Tab2",#N/A,FALSE,"P"}</definedName>
    <definedName name="aff" localSheetId="22" hidden="1">{"Tab1",#N/A,FALSE,"P";"Tab2",#N/A,FALSE,"P"}</definedName>
    <definedName name="aff" localSheetId="23" hidden="1">{"Tab1",#N/A,FALSE,"P";"Tab2",#N/A,FALSE,"P"}</definedName>
    <definedName name="aff" localSheetId="24" hidden="1">{"Tab1",#N/A,FALSE,"P";"Tab2",#N/A,FALSE,"P"}</definedName>
    <definedName name="aff" localSheetId="25" hidden="1">{"Tab1",#N/A,FALSE,"P";"Tab2",#N/A,FALSE,"P"}</definedName>
    <definedName name="aff" hidden="1">{"Tab1",#N/A,FALSE,"P";"Tab2",#N/A,FALSE,"P"}</definedName>
    <definedName name="ag" localSheetId="60" hidden="1">{"Tab1",#N/A,FALSE,"P";"Tab2",#N/A,FALSE,"P"}</definedName>
    <definedName name="ag" localSheetId="61" hidden="1">{"Tab1",#N/A,FALSE,"P";"Tab2",#N/A,FALSE,"P"}</definedName>
    <definedName name="ag" localSheetId="65" hidden="1">{"Tab1",#N/A,FALSE,"P";"Tab2",#N/A,FALSE,"P"}</definedName>
    <definedName name="ag" localSheetId="11" hidden="1">{"Tab1",#N/A,FALSE,"P";"Tab2",#N/A,FALSE,"P"}</definedName>
    <definedName name="ag" localSheetId="12" hidden="1">{"Tab1",#N/A,FALSE,"P";"Tab2",#N/A,FALSE,"P"}</definedName>
    <definedName name="ag" localSheetId="13" hidden="1">{"Tab1",#N/A,FALSE,"P";"Tab2",#N/A,FALSE,"P"}</definedName>
    <definedName name="ag" localSheetId="17" hidden="1">{"Tab1",#N/A,FALSE,"P";"Tab2",#N/A,FALSE,"P"}</definedName>
    <definedName name="ag" localSheetId="18" hidden="1">{"Tab1",#N/A,FALSE,"P";"Tab2",#N/A,FALSE,"P"}</definedName>
    <definedName name="ag" localSheetId="20" hidden="1">{"Tab1",#N/A,FALSE,"P";"Tab2",#N/A,FALSE,"P"}</definedName>
    <definedName name="ag" localSheetId="21" hidden="1">{"Tab1",#N/A,FALSE,"P";"Tab2",#N/A,FALSE,"P"}</definedName>
    <definedName name="ag" localSheetId="9" hidden="1">{"Tab1",#N/A,FALSE,"P";"Tab2",#N/A,FALSE,"P"}</definedName>
    <definedName name="ag" localSheetId="30"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42" hidden="1">{"Tab1",#N/A,FALSE,"P";"Tab2",#N/A,FALSE,"P"}</definedName>
    <definedName name="ag" localSheetId="43" hidden="1">{"Tab1",#N/A,FALSE,"P";"Tab2",#N/A,FALSE,"P"}</definedName>
    <definedName name="ag" localSheetId="45" hidden="1">{"Tab1",#N/A,FALSE,"P";"Tab2",#N/A,FALSE,"P"}</definedName>
    <definedName name="ag" localSheetId="47" hidden="1">{"Tab1",#N/A,FALSE,"P";"Tab2",#N/A,FALSE,"P"}</definedName>
    <definedName name="ag" localSheetId="48" hidden="1">{"Tab1",#N/A,FALSE,"P";"Tab2",#N/A,FALSE,"P"}</definedName>
    <definedName name="ag" localSheetId="49" hidden="1">{"Tab1",#N/A,FALSE,"P";"Tab2",#N/A,FALSE,"P"}</definedName>
    <definedName name="ag" localSheetId="50" hidden="1">{"Tab1",#N/A,FALSE,"P";"Tab2",#N/A,FALSE,"P"}</definedName>
    <definedName name="ag" localSheetId="51" hidden="1">{"Tab1",#N/A,FALSE,"P";"Tab2",#N/A,FALSE,"P"}</definedName>
    <definedName name="ag" localSheetId="52" hidden="1">{"Tab1",#N/A,FALSE,"P";"Tab2",#N/A,FALSE,"P"}</definedName>
    <definedName name="ag" localSheetId="53" hidden="1">{"Tab1",#N/A,FALSE,"P";"Tab2",#N/A,FALSE,"P"}</definedName>
    <definedName name="ag" localSheetId="54" hidden="1">{"Tab1",#N/A,FALSE,"P";"Tab2",#N/A,FALSE,"P"}</definedName>
    <definedName name="ag" localSheetId="55" hidden="1">{"Tab1",#N/A,FALSE,"P";"Tab2",#N/A,FALSE,"P"}</definedName>
    <definedName name="ag" localSheetId="56" hidden="1">{"Tab1",#N/A,FALSE,"P";"Tab2",#N/A,FALSE,"P"}</definedName>
    <definedName name="ag" localSheetId="57" hidden="1">{"Tab1",#N/A,FALSE,"P";"Tab2",#N/A,FALSE,"P"}</definedName>
    <definedName name="ag" localSheetId="58" hidden="1">{"Tab1",#N/A,FALSE,"P";"Tab2",#N/A,FALSE,"P"}</definedName>
    <definedName name="ag" localSheetId="59" hidden="1">{"Tab1",#N/A,FALSE,"P";"Tab2",#N/A,FALSE,"P"}</definedName>
    <definedName name="ag" localSheetId="19" hidden="1">{"Tab1",#N/A,FALSE,"P";"Tab2",#N/A,FALSE,"P"}</definedName>
    <definedName name="ag" localSheetId="22" hidden="1">{"Tab1",#N/A,FALSE,"P";"Tab2",#N/A,FALSE,"P"}</definedName>
    <definedName name="ag" localSheetId="23" hidden="1">{"Tab1",#N/A,FALSE,"P";"Tab2",#N/A,FALSE,"P"}</definedName>
    <definedName name="ag" localSheetId="24" hidden="1">{"Tab1",#N/A,FALSE,"P";"Tab2",#N/A,FALSE,"P"}</definedName>
    <definedName name="ag" localSheetId="25" hidden="1">{"Tab1",#N/A,FALSE,"P";"Tab2",#N/A,FALSE,"P"}</definedName>
    <definedName name="ag" hidden="1">{"Tab1",#N/A,FALSE,"P";"Tab2",#N/A,FALSE,"P"}</definedName>
    <definedName name="AGO._89" localSheetId="60">#REF!</definedName>
    <definedName name="AGO._89" localSheetId="61">#REF!</definedName>
    <definedName name="AGO._89" localSheetId="65">#REF!</definedName>
    <definedName name="AGO._89" localSheetId="12">#REF!</definedName>
    <definedName name="AGO._89" localSheetId="21">#REF!</definedName>
    <definedName name="AGO._89" localSheetId="9">#REF!</definedName>
    <definedName name="AGO._89" localSheetId="30">#REF!</definedName>
    <definedName name="AGO._89" localSheetId="29">#REF!</definedName>
    <definedName name="AGO._89" localSheetId="32">#REF!</definedName>
    <definedName name="AGO._89" localSheetId="33">#REF!</definedName>
    <definedName name="AGO._89" localSheetId="34">#REF!</definedName>
    <definedName name="AGO._89" localSheetId="57">#REF!</definedName>
    <definedName name="AGO._89" localSheetId="58">#REF!</definedName>
    <definedName name="AGO._89" localSheetId="59">#REF!</definedName>
    <definedName name="AGO._89" localSheetId="22">#REF!</definedName>
    <definedName name="AGO._89">#REF!</definedName>
    <definedName name="Agregados">'[61]Ganancias o Pérdidas BC'!$C$10:$H$34</definedName>
    <definedName name="ah" localSheetId="60" hidden="1">{"Riqfin97",#N/A,FALSE,"Tran";"Riqfinpro",#N/A,FALSE,"Tran"}</definedName>
    <definedName name="ah" localSheetId="61" hidden="1">{"Riqfin97",#N/A,FALSE,"Tran";"Riqfinpro",#N/A,FALSE,"Tran"}</definedName>
    <definedName name="ah" localSheetId="65" hidden="1">{"Riqfin97",#N/A,FALSE,"Tran";"Riqfinpro",#N/A,FALSE,"Tran"}</definedName>
    <definedName name="ah" localSheetId="11" hidden="1">{"Riqfin97",#N/A,FALSE,"Tran";"Riqfinpro",#N/A,FALSE,"Tran"}</definedName>
    <definedName name="ah" localSheetId="12" hidden="1">{"Riqfin97",#N/A,FALSE,"Tran";"Riqfinpro",#N/A,FALSE,"Tran"}</definedName>
    <definedName name="ah" localSheetId="13" hidden="1">{"Riqfin97",#N/A,FALSE,"Tran";"Riqfinpro",#N/A,FALSE,"Tran"}</definedName>
    <definedName name="ah" localSheetId="17" hidden="1">{"Riqfin97",#N/A,FALSE,"Tran";"Riqfinpro",#N/A,FALSE,"Tran"}</definedName>
    <definedName name="ah" localSheetId="18" hidden="1">{"Riqfin97",#N/A,FALSE,"Tran";"Riqfinpro",#N/A,FALSE,"Tran"}</definedName>
    <definedName name="ah" localSheetId="20" hidden="1">{"Riqfin97",#N/A,FALSE,"Tran";"Riqfinpro",#N/A,FALSE,"Tran"}</definedName>
    <definedName name="ah" localSheetId="21" hidden="1">{"Riqfin97",#N/A,FALSE,"Tran";"Riqfinpro",#N/A,FALSE,"Tran"}</definedName>
    <definedName name="ah" localSheetId="9" hidden="1">{"Riqfin97",#N/A,FALSE,"Tran";"Riqfinpro",#N/A,FALSE,"Tran"}</definedName>
    <definedName name="ah" localSheetId="30"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42" hidden="1">{"Riqfin97",#N/A,FALSE,"Tran";"Riqfinpro",#N/A,FALSE,"Tran"}</definedName>
    <definedName name="ah" localSheetId="43" hidden="1">{"Riqfin97",#N/A,FALSE,"Tran";"Riqfinpro",#N/A,FALSE,"Tran"}</definedName>
    <definedName name="ah" localSheetId="45" hidden="1">{"Riqfin97",#N/A,FALSE,"Tran";"Riqfinpro",#N/A,FALSE,"Tran"}</definedName>
    <definedName name="ah" localSheetId="47" hidden="1">{"Riqfin97",#N/A,FALSE,"Tran";"Riqfinpro",#N/A,FALSE,"Tran"}</definedName>
    <definedName name="ah" localSheetId="48" hidden="1">{"Riqfin97",#N/A,FALSE,"Tran";"Riqfinpro",#N/A,FALSE,"Tran"}</definedName>
    <definedName name="ah" localSheetId="49" hidden="1">{"Riqfin97",#N/A,FALSE,"Tran";"Riqfinpro",#N/A,FALSE,"Tran"}</definedName>
    <definedName name="ah" localSheetId="50" hidden="1">{"Riqfin97",#N/A,FALSE,"Tran";"Riqfinpro",#N/A,FALSE,"Tran"}</definedName>
    <definedName name="ah" localSheetId="51" hidden="1">{"Riqfin97",#N/A,FALSE,"Tran";"Riqfinpro",#N/A,FALSE,"Tran"}</definedName>
    <definedName name="ah" localSheetId="52" hidden="1">{"Riqfin97",#N/A,FALSE,"Tran";"Riqfinpro",#N/A,FALSE,"Tran"}</definedName>
    <definedName name="ah" localSheetId="53" hidden="1">{"Riqfin97",#N/A,FALSE,"Tran";"Riqfinpro",#N/A,FALSE,"Tran"}</definedName>
    <definedName name="ah" localSheetId="54" hidden="1">{"Riqfin97",#N/A,FALSE,"Tran";"Riqfinpro",#N/A,FALSE,"Tran"}</definedName>
    <definedName name="ah" localSheetId="55" hidden="1">{"Riqfin97",#N/A,FALSE,"Tran";"Riqfinpro",#N/A,FALSE,"Tran"}</definedName>
    <definedName name="ah" localSheetId="56" hidden="1">{"Riqfin97",#N/A,FALSE,"Tran";"Riqfinpro",#N/A,FALSE,"Tran"}</definedName>
    <definedName name="ah" localSheetId="57" hidden="1">{"Riqfin97",#N/A,FALSE,"Tran";"Riqfinpro",#N/A,FALSE,"Tran"}</definedName>
    <definedName name="ah" localSheetId="58" hidden="1">{"Riqfin97",#N/A,FALSE,"Tran";"Riqfinpro",#N/A,FALSE,"Tran"}</definedName>
    <definedName name="ah" localSheetId="59" hidden="1">{"Riqfin97",#N/A,FALSE,"Tran";"Riqfinpro",#N/A,FALSE,"Tran"}</definedName>
    <definedName name="ah" localSheetId="19" hidden="1">{"Riqfin97",#N/A,FALSE,"Tran";"Riqfinpro",#N/A,FALSE,"Tran"}</definedName>
    <definedName name="ah" localSheetId="22" hidden="1">{"Riqfin97",#N/A,FALSE,"Tran";"Riqfinpro",#N/A,FALSE,"Tran"}</definedName>
    <definedName name="ah" localSheetId="23" hidden="1">{"Riqfin97",#N/A,FALSE,"Tran";"Riqfinpro",#N/A,FALSE,"Tran"}</definedName>
    <definedName name="ah" localSheetId="24" hidden="1">{"Riqfin97",#N/A,FALSE,"Tran";"Riqfinpro",#N/A,FALSE,"Tran"}</definedName>
    <definedName name="ah" localSheetId="25" hidden="1">{"Riqfin97",#N/A,FALSE,"Tran";"Riqfinpro",#N/A,FALSE,"Tran"}</definedName>
    <definedName name="ah" hidden="1">{"Riqfin97",#N/A,FALSE,"Tran";"Riqfinpro",#N/A,FALSE,"Tran"}</definedName>
    <definedName name="AI" localSheetId="65">'[64]Expenditure &amp; Saving'!$AF$1:$AF$65536</definedName>
    <definedName name="AI" localSheetId="11">'[64]Expenditure &amp; Saving'!$AF$1:$AF$65536</definedName>
    <definedName name="AI" localSheetId="12">'[64]Expenditure &amp; Saving'!$AF$1:$AF$65536</definedName>
    <definedName name="AI" localSheetId="32">'[64]Expenditure &amp; Saving'!$AF$1:$AF$65536</definedName>
    <definedName name="AI" localSheetId="33">'[64]Expenditure &amp; Saving'!$AF$1:$AF$65536</definedName>
    <definedName name="AI" localSheetId="58">'[64]Expenditure &amp; Saving'!$AF$1:$AF$65536</definedName>
    <definedName name="AI" localSheetId="59">'[64]Expenditure &amp; Saving'!$AF$1:$AF$65536</definedName>
    <definedName name="AI" localSheetId="22">'[64]Expenditure &amp; Saving'!$AF$1:$AF$65536</definedName>
    <definedName name="AI">'[64]Expenditure &amp; Saving'!$AF$1:$AF$65536</definedName>
    <definedName name="aj" localSheetId="60" hidden="1">{"Riqfin97",#N/A,FALSE,"Tran";"Riqfinpro",#N/A,FALSE,"Tran"}</definedName>
    <definedName name="aj" localSheetId="61" hidden="1">{"Riqfin97",#N/A,FALSE,"Tran";"Riqfinpro",#N/A,FALSE,"Tran"}</definedName>
    <definedName name="aj" localSheetId="65" hidden="1">{"Riqfin97",#N/A,FALSE,"Tran";"Riqfinpro",#N/A,FALSE,"Tran"}</definedName>
    <definedName name="aj" localSheetId="11" hidden="1">{"Riqfin97",#N/A,FALSE,"Tran";"Riqfinpro",#N/A,FALSE,"Tran"}</definedName>
    <definedName name="aj" localSheetId="12" hidden="1">{"Riqfin97",#N/A,FALSE,"Tran";"Riqfinpro",#N/A,FALSE,"Tran"}</definedName>
    <definedName name="aj" localSheetId="13" hidden="1">{"Riqfin97",#N/A,FALSE,"Tran";"Riqfinpro",#N/A,FALSE,"Tran"}</definedName>
    <definedName name="aj" localSheetId="17" hidden="1">{"Riqfin97",#N/A,FALSE,"Tran";"Riqfinpro",#N/A,FALSE,"Tran"}</definedName>
    <definedName name="aj" localSheetId="18" hidden="1">{"Riqfin97",#N/A,FALSE,"Tran";"Riqfinpro",#N/A,FALSE,"Tran"}</definedName>
    <definedName name="aj" localSheetId="20" hidden="1">{"Riqfin97",#N/A,FALSE,"Tran";"Riqfinpro",#N/A,FALSE,"Tran"}</definedName>
    <definedName name="aj" localSheetId="21" hidden="1">{"Riqfin97",#N/A,FALSE,"Tran";"Riqfinpro",#N/A,FALSE,"Tran"}</definedName>
    <definedName name="aj" localSheetId="9" hidden="1">{"Riqfin97",#N/A,FALSE,"Tran";"Riqfinpro",#N/A,FALSE,"Tran"}</definedName>
    <definedName name="aj" localSheetId="30"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42" hidden="1">{"Riqfin97",#N/A,FALSE,"Tran";"Riqfinpro",#N/A,FALSE,"Tran"}</definedName>
    <definedName name="aj" localSheetId="43" hidden="1">{"Riqfin97",#N/A,FALSE,"Tran";"Riqfinpro",#N/A,FALSE,"Tran"}</definedName>
    <definedName name="aj" localSheetId="45" hidden="1">{"Riqfin97",#N/A,FALSE,"Tran";"Riqfinpro",#N/A,FALSE,"Tran"}</definedName>
    <definedName name="aj" localSheetId="47" hidden="1">{"Riqfin97",#N/A,FALSE,"Tran";"Riqfinpro",#N/A,FALSE,"Tran"}</definedName>
    <definedName name="aj" localSheetId="48" hidden="1">{"Riqfin97",#N/A,FALSE,"Tran";"Riqfinpro",#N/A,FALSE,"Tran"}</definedName>
    <definedName name="aj" localSheetId="49" hidden="1">{"Riqfin97",#N/A,FALSE,"Tran";"Riqfinpro",#N/A,FALSE,"Tran"}</definedName>
    <definedName name="aj" localSheetId="50" hidden="1">{"Riqfin97",#N/A,FALSE,"Tran";"Riqfinpro",#N/A,FALSE,"Tran"}</definedName>
    <definedName name="aj" localSheetId="51" hidden="1">{"Riqfin97",#N/A,FALSE,"Tran";"Riqfinpro",#N/A,FALSE,"Tran"}</definedName>
    <definedName name="aj" localSheetId="52" hidden="1">{"Riqfin97",#N/A,FALSE,"Tran";"Riqfinpro",#N/A,FALSE,"Tran"}</definedName>
    <definedName name="aj" localSheetId="53" hidden="1">{"Riqfin97",#N/A,FALSE,"Tran";"Riqfinpro",#N/A,FALSE,"Tran"}</definedName>
    <definedName name="aj" localSheetId="54" hidden="1">{"Riqfin97",#N/A,FALSE,"Tran";"Riqfinpro",#N/A,FALSE,"Tran"}</definedName>
    <definedName name="aj" localSheetId="55" hidden="1">{"Riqfin97",#N/A,FALSE,"Tran";"Riqfinpro",#N/A,FALSE,"Tran"}</definedName>
    <definedName name="aj" localSheetId="56" hidden="1">{"Riqfin97",#N/A,FALSE,"Tran";"Riqfinpro",#N/A,FALSE,"Tran"}</definedName>
    <definedName name="aj" localSheetId="57" hidden="1">{"Riqfin97",#N/A,FALSE,"Tran";"Riqfinpro",#N/A,FALSE,"Tran"}</definedName>
    <definedName name="aj" localSheetId="58" hidden="1">{"Riqfin97",#N/A,FALSE,"Tran";"Riqfinpro",#N/A,FALSE,"Tran"}</definedName>
    <definedName name="aj" localSheetId="59" hidden="1">{"Riqfin97",#N/A,FALSE,"Tran";"Riqfinpro",#N/A,FALSE,"Tran"}</definedName>
    <definedName name="aj" localSheetId="19" hidden="1">{"Riqfin97",#N/A,FALSE,"Tran";"Riqfinpro",#N/A,FALSE,"Tran"}</definedName>
    <definedName name="aj" localSheetId="22" hidden="1">{"Riqfin97",#N/A,FALSE,"Tran";"Riqfinpro",#N/A,FALSE,"Tran"}</definedName>
    <definedName name="aj" localSheetId="23" hidden="1">{"Riqfin97",#N/A,FALSE,"Tran";"Riqfinpro",#N/A,FALSE,"Tran"}</definedName>
    <definedName name="aj" localSheetId="24" hidden="1">{"Riqfin97",#N/A,FALSE,"Tran";"Riqfinpro",#N/A,FALSE,"Tran"}</definedName>
    <definedName name="aj" localSheetId="25" hidden="1">{"Riqfin97",#N/A,FALSE,"Tran";"Riqfinpro",#N/A,FALSE,"Tran"}</definedName>
    <definedName name="aj" hidden="1">{"Riqfin97",#N/A,FALSE,"Tran";"Riqfinpro",#N/A,FALSE,"Tran"}</definedName>
    <definedName name="AJU00" localSheetId="60">#REF!</definedName>
    <definedName name="AJU00" localSheetId="61">#REF!</definedName>
    <definedName name="AJU00" localSheetId="65">#REF!</definedName>
    <definedName name="AJU00" localSheetId="12">#REF!</definedName>
    <definedName name="AJU00" localSheetId="21">#REF!</definedName>
    <definedName name="AJU00" localSheetId="9">#REF!</definedName>
    <definedName name="AJU00" localSheetId="30">#REF!</definedName>
    <definedName name="AJU00" localSheetId="29">#REF!</definedName>
    <definedName name="AJU00" localSheetId="32">#REF!</definedName>
    <definedName name="AJU00" localSheetId="33">#REF!</definedName>
    <definedName name="AJU00" localSheetId="34">#REF!</definedName>
    <definedName name="AJU00" localSheetId="57">#REF!</definedName>
    <definedName name="AJU00" localSheetId="58">#REF!</definedName>
    <definedName name="AJU00" localSheetId="59">#REF!</definedName>
    <definedName name="AJU00" localSheetId="22">#REF!</definedName>
    <definedName name="AJU00">#REF!</definedName>
    <definedName name="AJUSTE">[65]GYP!$A$2</definedName>
    <definedName name="AJUSTE2" localSheetId="65">[66]GYP!$A$2</definedName>
    <definedName name="AJUSTE2" localSheetId="11">[66]GYP!$A$2</definedName>
    <definedName name="AJUSTE2" localSheetId="12">[66]GYP!$A$2</definedName>
    <definedName name="AJUSTE2" localSheetId="32">[66]GYP!$A$2</definedName>
    <definedName name="AJUSTE2" localSheetId="33">[66]GYP!$A$2</definedName>
    <definedName name="AJUSTE2" localSheetId="58">[66]GYP!$A$2</definedName>
    <definedName name="AJUSTE2" localSheetId="59">[66]GYP!$A$2</definedName>
    <definedName name="AJUSTE2" localSheetId="22">[66]GYP!$A$2</definedName>
    <definedName name="AJUSTE2">[66]GYP!$A$2</definedName>
    <definedName name="AJUV00" localSheetId="60">#REF!</definedName>
    <definedName name="AJUV00" localSheetId="61">#REF!</definedName>
    <definedName name="AJUV00" localSheetId="65">#REF!</definedName>
    <definedName name="AJUV00" localSheetId="11">#REF!</definedName>
    <definedName name="AJUV00" localSheetId="12">#REF!</definedName>
    <definedName name="AJUV00" localSheetId="21">#REF!</definedName>
    <definedName name="AJUV00" localSheetId="9">#REF!</definedName>
    <definedName name="AJUV00" localSheetId="30">#REF!</definedName>
    <definedName name="AJUV00" localSheetId="29">#REF!</definedName>
    <definedName name="AJUV00" localSheetId="32">#REF!</definedName>
    <definedName name="AJUV00" localSheetId="33">#REF!</definedName>
    <definedName name="AJUV00" localSheetId="34">#REF!</definedName>
    <definedName name="AJUV00" localSheetId="57">#REF!</definedName>
    <definedName name="AJUV00" localSheetId="58">#REF!</definedName>
    <definedName name="AJUV00" localSheetId="59">#REF!</definedName>
    <definedName name="AJUV00" localSheetId="22">#REF!</definedName>
    <definedName name="AJUV00">#REF!</definedName>
    <definedName name="AJUV97" localSheetId="60">#REF!</definedName>
    <definedName name="AJUV97" localSheetId="61">#REF!</definedName>
    <definedName name="AJUV97" localSheetId="65">#REF!</definedName>
    <definedName name="AJUV97" localSheetId="11">#REF!</definedName>
    <definedName name="AJUV97" localSheetId="12">#REF!</definedName>
    <definedName name="AJUV97" localSheetId="9">#REF!</definedName>
    <definedName name="AJUV97" localSheetId="29">#REF!</definedName>
    <definedName name="AJUV97" localSheetId="32">#REF!</definedName>
    <definedName name="AJUV97" localSheetId="33">#REF!</definedName>
    <definedName name="AJUV97" localSheetId="34">#REF!</definedName>
    <definedName name="AJUV97" localSheetId="58">#REF!</definedName>
    <definedName name="AJUV97" localSheetId="59">#REF!</definedName>
    <definedName name="AJUV97" localSheetId="22">#REF!</definedName>
    <definedName name="AJUV97">#REF!</definedName>
    <definedName name="AJUV98" localSheetId="60">#REF!</definedName>
    <definedName name="AJUV98" localSheetId="61">#REF!</definedName>
    <definedName name="AJUV98" localSheetId="65">#REF!</definedName>
    <definedName name="AJUV98" localSheetId="11">#REF!</definedName>
    <definedName name="AJUV98" localSheetId="12">#REF!</definedName>
    <definedName name="AJUV98" localSheetId="9">#REF!</definedName>
    <definedName name="AJUV98" localSheetId="29">#REF!</definedName>
    <definedName name="AJUV98" localSheetId="32">#REF!</definedName>
    <definedName name="AJUV98" localSheetId="33">#REF!</definedName>
    <definedName name="AJUV98" localSheetId="34">#REF!</definedName>
    <definedName name="AJUV98" localSheetId="58">#REF!</definedName>
    <definedName name="AJUV98" localSheetId="59">#REF!</definedName>
    <definedName name="AJUV98" localSheetId="22">#REF!</definedName>
    <definedName name="AJUV98">#REF!</definedName>
    <definedName name="AJUV99" localSheetId="60">#REF!</definedName>
    <definedName name="AJUV99" localSheetId="61">#REF!</definedName>
    <definedName name="AJUV99" localSheetId="65">#REF!</definedName>
    <definedName name="AJUV99" localSheetId="12">#REF!</definedName>
    <definedName name="AJUV99" localSheetId="29">#REF!</definedName>
    <definedName name="AJUV99" localSheetId="32">#REF!</definedName>
    <definedName name="AJUV99" localSheetId="33">#REF!</definedName>
    <definedName name="AJUV99" localSheetId="34">#REF!</definedName>
    <definedName name="AJUV99" localSheetId="58">#REF!</definedName>
    <definedName name="AJUV99" localSheetId="59">#REF!</definedName>
    <definedName name="AJUV99" localSheetId="22">#REF!</definedName>
    <definedName name="AJUV99">#REF!</definedName>
    <definedName name="al" localSheetId="60" hidden="1">{"Riqfin97",#N/A,FALSE,"Tran";"Riqfinpro",#N/A,FALSE,"Tran"}</definedName>
    <definedName name="al" localSheetId="61" hidden="1">{"Riqfin97",#N/A,FALSE,"Tran";"Riqfinpro",#N/A,FALSE,"Tran"}</definedName>
    <definedName name="al" localSheetId="65" hidden="1">{"Riqfin97",#N/A,FALSE,"Tran";"Riqfinpro",#N/A,FALSE,"Tran"}</definedName>
    <definedName name="al" localSheetId="11" hidden="1">{"Riqfin97",#N/A,FALSE,"Tran";"Riqfinpro",#N/A,FALSE,"Tran"}</definedName>
    <definedName name="al" localSheetId="12" hidden="1">{"Riqfin97",#N/A,FALSE,"Tran";"Riqfinpro",#N/A,FALSE,"Tran"}</definedName>
    <definedName name="al" localSheetId="13" hidden="1">{"Riqfin97",#N/A,FALSE,"Tran";"Riqfinpro",#N/A,FALSE,"Tran"}</definedName>
    <definedName name="al" localSheetId="17" hidden="1">{"Riqfin97",#N/A,FALSE,"Tran";"Riqfinpro",#N/A,FALSE,"Tran"}</definedName>
    <definedName name="al" localSheetId="18" hidden="1">{"Riqfin97",#N/A,FALSE,"Tran";"Riqfinpro",#N/A,FALSE,"Tran"}</definedName>
    <definedName name="al" localSheetId="20" hidden="1">{"Riqfin97",#N/A,FALSE,"Tran";"Riqfinpro",#N/A,FALSE,"Tran"}</definedName>
    <definedName name="al" localSheetId="21" hidden="1">{"Riqfin97",#N/A,FALSE,"Tran";"Riqfinpro",#N/A,FALSE,"Tran"}</definedName>
    <definedName name="al" localSheetId="9" hidden="1">{"Riqfin97",#N/A,FALSE,"Tran";"Riqfinpro",#N/A,FALSE,"Tran"}</definedName>
    <definedName name="al" localSheetId="30"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42" hidden="1">{"Riqfin97",#N/A,FALSE,"Tran";"Riqfinpro",#N/A,FALSE,"Tran"}</definedName>
    <definedName name="al" localSheetId="43" hidden="1">{"Riqfin97",#N/A,FALSE,"Tran";"Riqfinpro",#N/A,FALSE,"Tran"}</definedName>
    <definedName name="al" localSheetId="45" hidden="1">{"Riqfin97",#N/A,FALSE,"Tran";"Riqfinpro",#N/A,FALSE,"Tran"}</definedName>
    <definedName name="al" localSheetId="47" hidden="1">{"Riqfin97",#N/A,FALSE,"Tran";"Riqfinpro",#N/A,FALSE,"Tran"}</definedName>
    <definedName name="al" localSheetId="48" hidden="1">{"Riqfin97",#N/A,FALSE,"Tran";"Riqfinpro",#N/A,FALSE,"Tran"}</definedName>
    <definedName name="al" localSheetId="49" hidden="1">{"Riqfin97",#N/A,FALSE,"Tran";"Riqfinpro",#N/A,FALSE,"Tran"}</definedName>
    <definedName name="al" localSheetId="50" hidden="1">{"Riqfin97",#N/A,FALSE,"Tran";"Riqfinpro",#N/A,FALSE,"Tran"}</definedName>
    <definedName name="al" localSheetId="51" hidden="1">{"Riqfin97",#N/A,FALSE,"Tran";"Riqfinpro",#N/A,FALSE,"Tran"}</definedName>
    <definedName name="al" localSheetId="52" hidden="1">{"Riqfin97",#N/A,FALSE,"Tran";"Riqfinpro",#N/A,FALSE,"Tran"}</definedName>
    <definedName name="al" localSheetId="53" hidden="1">{"Riqfin97",#N/A,FALSE,"Tran";"Riqfinpro",#N/A,FALSE,"Tran"}</definedName>
    <definedName name="al" localSheetId="54" hidden="1">{"Riqfin97",#N/A,FALSE,"Tran";"Riqfinpro",#N/A,FALSE,"Tran"}</definedName>
    <definedName name="al" localSheetId="55" hidden="1">{"Riqfin97",#N/A,FALSE,"Tran";"Riqfinpro",#N/A,FALSE,"Tran"}</definedName>
    <definedName name="al" localSheetId="56" hidden="1">{"Riqfin97",#N/A,FALSE,"Tran";"Riqfinpro",#N/A,FALSE,"Tran"}</definedName>
    <definedName name="al" localSheetId="57" hidden="1">{"Riqfin97",#N/A,FALSE,"Tran";"Riqfinpro",#N/A,FALSE,"Tran"}</definedName>
    <definedName name="al" localSheetId="58" hidden="1">{"Riqfin97",#N/A,FALSE,"Tran";"Riqfinpro",#N/A,FALSE,"Tran"}</definedName>
    <definedName name="al" localSheetId="59" hidden="1">{"Riqfin97",#N/A,FALSE,"Tran";"Riqfinpro",#N/A,FALSE,"Tran"}</definedName>
    <definedName name="al" localSheetId="19" hidden="1">{"Riqfin97",#N/A,FALSE,"Tran";"Riqfinpro",#N/A,FALSE,"Tran"}</definedName>
    <definedName name="al" localSheetId="22" hidden="1">{"Riqfin97",#N/A,FALSE,"Tran";"Riqfinpro",#N/A,FALSE,"Tran"}</definedName>
    <definedName name="al" localSheetId="23" hidden="1">{"Riqfin97",#N/A,FALSE,"Tran";"Riqfinpro",#N/A,FALSE,"Tran"}</definedName>
    <definedName name="al" localSheetId="24" hidden="1">{"Riqfin97",#N/A,FALSE,"Tran";"Riqfinpro",#N/A,FALSE,"Tran"}</definedName>
    <definedName name="al" localSheetId="25" hidden="1">{"Riqfin97",#N/A,FALSE,"Tran";"Riqfinpro",#N/A,FALSE,"Tran"}</definedName>
    <definedName name="al" hidden="1">{"Riqfin97",#N/A,FALSE,"Tran";"Riqfinpro",#N/A,FALSE,"Tran"}</definedName>
    <definedName name="alimento">#N/A</definedName>
    <definedName name="alj" localSheetId="60" hidden="1">{"Riqfin97",#N/A,FALSE,"Tran";"Riqfinpro",#N/A,FALSE,"Tran"}</definedName>
    <definedName name="alj" localSheetId="61" hidden="1">{"Riqfin97",#N/A,FALSE,"Tran";"Riqfinpro",#N/A,FALSE,"Tran"}</definedName>
    <definedName name="alj" localSheetId="65" hidden="1">{"Riqfin97",#N/A,FALSE,"Tran";"Riqfinpro",#N/A,FALSE,"Tran"}</definedName>
    <definedName name="alj" localSheetId="11" hidden="1">{"Riqfin97",#N/A,FALSE,"Tran";"Riqfinpro",#N/A,FALSE,"Tran"}</definedName>
    <definedName name="alj" localSheetId="12" hidden="1">{"Riqfin97",#N/A,FALSE,"Tran";"Riqfinpro",#N/A,FALSE,"Tran"}</definedName>
    <definedName name="alj" localSheetId="17" hidden="1">{"Riqfin97",#N/A,FALSE,"Tran";"Riqfinpro",#N/A,FALSE,"Tran"}</definedName>
    <definedName name="alj" localSheetId="18" hidden="1">{"Riqfin97",#N/A,FALSE,"Tran";"Riqfinpro",#N/A,FALSE,"Tran"}</definedName>
    <definedName name="alj" localSheetId="20" hidden="1">{"Riqfin97",#N/A,FALSE,"Tran";"Riqfinpro",#N/A,FALSE,"Tran"}</definedName>
    <definedName name="alj" localSheetId="21" hidden="1">{"Riqfin97",#N/A,FALSE,"Tran";"Riqfinpro",#N/A,FALSE,"Tran"}</definedName>
    <definedName name="alj" localSheetId="9" hidden="1">{"Riqfin97",#N/A,FALSE,"Tran";"Riqfinpro",#N/A,FALSE,"Tran"}</definedName>
    <definedName name="alj" localSheetId="30"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42" hidden="1">{"Riqfin97",#N/A,FALSE,"Tran";"Riqfinpro",#N/A,FALSE,"Tran"}</definedName>
    <definedName name="alj" localSheetId="43" hidden="1">{"Riqfin97",#N/A,FALSE,"Tran";"Riqfinpro",#N/A,FALSE,"Tran"}</definedName>
    <definedName name="alj" localSheetId="45" hidden="1">{"Riqfin97",#N/A,FALSE,"Tran";"Riqfinpro",#N/A,FALSE,"Tran"}</definedName>
    <definedName name="alj" localSheetId="47" hidden="1">{"Riqfin97",#N/A,FALSE,"Tran";"Riqfinpro",#N/A,FALSE,"Tran"}</definedName>
    <definedName name="alj" localSheetId="48" hidden="1">{"Riqfin97",#N/A,FALSE,"Tran";"Riqfinpro",#N/A,FALSE,"Tran"}</definedName>
    <definedName name="alj" localSheetId="49" hidden="1">{"Riqfin97",#N/A,FALSE,"Tran";"Riqfinpro",#N/A,FALSE,"Tran"}</definedName>
    <definedName name="alj" localSheetId="50" hidden="1">{"Riqfin97",#N/A,FALSE,"Tran";"Riqfinpro",#N/A,FALSE,"Tran"}</definedName>
    <definedName name="alj" localSheetId="51" hidden="1">{"Riqfin97",#N/A,FALSE,"Tran";"Riqfinpro",#N/A,FALSE,"Tran"}</definedName>
    <definedName name="alj" localSheetId="52" hidden="1">{"Riqfin97",#N/A,FALSE,"Tran";"Riqfinpro",#N/A,FALSE,"Tran"}</definedName>
    <definedName name="alj" localSheetId="53" hidden="1">{"Riqfin97",#N/A,FALSE,"Tran";"Riqfinpro",#N/A,FALSE,"Tran"}</definedName>
    <definedName name="alj" localSheetId="54" hidden="1">{"Riqfin97",#N/A,FALSE,"Tran";"Riqfinpro",#N/A,FALSE,"Tran"}</definedName>
    <definedName name="alj" localSheetId="55" hidden="1">{"Riqfin97",#N/A,FALSE,"Tran";"Riqfinpro",#N/A,FALSE,"Tran"}</definedName>
    <definedName name="alj" localSheetId="56" hidden="1">{"Riqfin97",#N/A,FALSE,"Tran";"Riqfinpro",#N/A,FALSE,"Tran"}</definedName>
    <definedName name="alj" localSheetId="57" hidden="1">{"Riqfin97",#N/A,FALSE,"Tran";"Riqfinpro",#N/A,FALSE,"Tran"}</definedName>
    <definedName name="alj" localSheetId="58" hidden="1">{"Riqfin97",#N/A,FALSE,"Tran";"Riqfinpro",#N/A,FALSE,"Tran"}</definedName>
    <definedName name="alj" localSheetId="59" hidden="1">{"Riqfin97",#N/A,FALSE,"Tran";"Riqfinpro",#N/A,FALSE,"Tran"}</definedName>
    <definedName name="alj" localSheetId="19" hidden="1">{"Riqfin97",#N/A,FALSE,"Tran";"Riqfinpro",#N/A,FALSE,"Tran"}</definedName>
    <definedName name="alj" localSheetId="22" hidden="1">{"Riqfin97",#N/A,FALSE,"Tran";"Riqfinpro",#N/A,FALSE,"Tran"}</definedName>
    <definedName name="alj" localSheetId="23" hidden="1">{"Riqfin97",#N/A,FALSE,"Tran";"Riqfinpro",#N/A,FALSE,"Tran"}</definedName>
    <definedName name="alj" localSheetId="24" hidden="1">{"Riqfin97",#N/A,FALSE,"Tran";"Riqfinpro",#N/A,FALSE,"Tran"}</definedName>
    <definedName name="alj" localSheetId="25" hidden="1">{"Riqfin97",#N/A,FALSE,"Tran";"Riqfinpro",#N/A,FALSE,"Tran"}</definedName>
    <definedName name="alj" hidden="1">{"Riqfin97",#N/A,FALSE,"Tran";"Riqfinpro",#N/A,FALSE,"Tran"}</definedName>
    <definedName name="ALL" localSheetId="13">#REF!</definedName>
    <definedName name="ALL" localSheetId="45">#REF!</definedName>
    <definedName name="ALL">'[5]Imp:DSA output'!$C$9:$R$464</definedName>
    <definedName name="ALLBIRR" localSheetId="60">#REF!</definedName>
    <definedName name="ALLBIRR" localSheetId="61">#REF!</definedName>
    <definedName name="ALLBIRR" localSheetId="11">#REF!</definedName>
    <definedName name="ALLBIRR" localSheetId="12">#REF!</definedName>
    <definedName name="ALLBIRR" localSheetId="17">#REF!</definedName>
    <definedName name="ALLBIRR" localSheetId="18">#REF!</definedName>
    <definedName name="ALLBIRR" localSheetId="20">#REF!</definedName>
    <definedName name="ALLBIRR" localSheetId="21">#REF!</definedName>
    <definedName name="ALLBIRR" localSheetId="9">#REF!</definedName>
    <definedName name="ALLBIRR" localSheetId="30">#REF!</definedName>
    <definedName name="ALLBIRR" localSheetId="27">#REF!</definedName>
    <definedName name="ALLBIRR" localSheetId="29">#REF!</definedName>
    <definedName name="ALLBIRR" localSheetId="32">#REF!</definedName>
    <definedName name="ALLBIRR" localSheetId="33">#REF!</definedName>
    <definedName name="ALLBIRR" localSheetId="34">#REF!</definedName>
    <definedName name="ALLBIRR" localSheetId="42">#REF!</definedName>
    <definedName name="ALLBIRR" localSheetId="43">#REF!</definedName>
    <definedName name="ALLBIRR" localSheetId="45">#REF!</definedName>
    <definedName name="ALLBIRR" localSheetId="47">#REF!</definedName>
    <definedName name="ALLBIRR" localSheetId="48">#REF!</definedName>
    <definedName name="ALLBIRR" localSheetId="52">#REF!</definedName>
    <definedName name="ALLBIRR" localSheetId="57">#REF!</definedName>
    <definedName name="ALLBIRR" localSheetId="58">#REF!</definedName>
    <definedName name="ALLBIRR" localSheetId="59">#REF!</definedName>
    <definedName name="ALLBIRR" localSheetId="19">#REF!</definedName>
    <definedName name="ALLBIRR" localSheetId="22">#REF!</definedName>
    <definedName name="ALLBIRR" localSheetId="24">#REF!</definedName>
    <definedName name="ALLBIRR">#REF!</definedName>
    <definedName name="AllData" localSheetId="60">#REF!</definedName>
    <definedName name="AllData" localSheetId="61">#REF!</definedName>
    <definedName name="AllData" localSheetId="11">#REF!</definedName>
    <definedName name="AllData" localSheetId="12">#REF!</definedName>
    <definedName name="AllData" localSheetId="17">#REF!</definedName>
    <definedName name="AllData" localSheetId="20">#REF!</definedName>
    <definedName name="AllData" localSheetId="9">#REF!</definedName>
    <definedName name="AllData" localSheetId="29">#REF!</definedName>
    <definedName name="AllData" localSheetId="32">#REF!</definedName>
    <definedName name="AllData" localSheetId="33">#REF!</definedName>
    <definedName name="AllData" localSheetId="34">#REF!</definedName>
    <definedName name="AllData" localSheetId="42">#REF!</definedName>
    <definedName name="AllData" localSheetId="43">#REF!</definedName>
    <definedName name="AllData" localSheetId="45">#REF!</definedName>
    <definedName name="AllData" localSheetId="47">#REF!</definedName>
    <definedName name="AllData" localSheetId="48">#REF!</definedName>
    <definedName name="AllData" localSheetId="52">#REF!</definedName>
    <definedName name="AllData" localSheetId="58">#REF!</definedName>
    <definedName name="AllData" localSheetId="59">#REF!</definedName>
    <definedName name="AllData" localSheetId="19">#REF!</definedName>
    <definedName name="AllData" localSheetId="22">#REF!</definedName>
    <definedName name="AllData" localSheetId="24">#REF!</definedName>
    <definedName name="AllData">#REF!</definedName>
    <definedName name="ALLSDR" localSheetId="60">#REF!</definedName>
    <definedName name="ALLSDR" localSheetId="61">#REF!</definedName>
    <definedName name="ALLSDR" localSheetId="11">#REF!</definedName>
    <definedName name="ALLSDR" localSheetId="12">#REF!</definedName>
    <definedName name="ALLSDR" localSheetId="17">#REF!</definedName>
    <definedName name="ALLSDR" localSheetId="20">#REF!</definedName>
    <definedName name="ALLSDR" localSheetId="9">#REF!</definedName>
    <definedName name="ALLSDR" localSheetId="29">#REF!</definedName>
    <definedName name="ALLSDR" localSheetId="32">#REF!</definedName>
    <definedName name="ALLSDR" localSheetId="33">#REF!</definedName>
    <definedName name="ALLSDR" localSheetId="34">#REF!</definedName>
    <definedName name="ALLSDR" localSheetId="42">#REF!</definedName>
    <definedName name="ALLSDR" localSheetId="43">#REF!</definedName>
    <definedName name="ALLSDR" localSheetId="45">#REF!</definedName>
    <definedName name="ALLSDR" localSheetId="47">#REF!</definedName>
    <definedName name="ALLSDR" localSheetId="48">#REF!</definedName>
    <definedName name="ALLSDR" localSheetId="52">#REF!</definedName>
    <definedName name="ALLSDR" localSheetId="58">#REF!</definedName>
    <definedName name="ALLSDR" localSheetId="59">#REF!</definedName>
    <definedName name="ALLSDR" localSheetId="19">#REF!</definedName>
    <definedName name="ALLSDR" localSheetId="22">#REF!</definedName>
    <definedName name="ALLSDR" localSheetId="24">#REF!</definedName>
    <definedName name="ALLSDR">#REF!</definedName>
    <definedName name="alpha" localSheetId="45">#REF!</definedName>
    <definedName name="alpha">'[67]Int rate table spreads'!$C$7</definedName>
    <definedName name="ALRM" localSheetId="60">#REF!</definedName>
    <definedName name="ALRM" localSheetId="61">#REF!</definedName>
    <definedName name="ALRM" localSheetId="65">#REF!</definedName>
    <definedName name="ALRM" localSheetId="11">#REF!</definedName>
    <definedName name="ALRM" localSheetId="12">#REF!</definedName>
    <definedName name="ALRM" localSheetId="21">#REF!</definedName>
    <definedName name="ALRM" localSheetId="9">#REF!</definedName>
    <definedName name="ALRM" localSheetId="30">#REF!</definedName>
    <definedName name="ALRM" localSheetId="29">#REF!</definedName>
    <definedName name="ALRM" localSheetId="32">#REF!</definedName>
    <definedName name="ALRM" localSheetId="33">#REF!</definedName>
    <definedName name="ALRM" localSheetId="34">#REF!</definedName>
    <definedName name="ALRM" localSheetId="57">#REF!</definedName>
    <definedName name="ALRM" localSheetId="58">#REF!</definedName>
    <definedName name="ALRM" localSheetId="59">#REF!</definedName>
    <definedName name="ALRM" localSheetId="22">#REF!</definedName>
    <definedName name="ALRM">#REF!</definedName>
    <definedName name="alter3a" localSheetId="60">#REF!</definedName>
    <definedName name="alter3a" localSheetId="61">#REF!</definedName>
    <definedName name="alter3a" localSheetId="65">#REF!</definedName>
    <definedName name="alter3a" localSheetId="11">#REF!</definedName>
    <definedName name="alter3a" localSheetId="12">#REF!</definedName>
    <definedName name="alter3a" localSheetId="9">#REF!</definedName>
    <definedName name="alter3a" localSheetId="29">#REF!</definedName>
    <definedName name="alter3a" localSheetId="32">#REF!</definedName>
    <definedName name="alter3a" localSheetId="33">#REF!</definedName>
    <definedName name="alter3a" localSheetId="34">#REF!</definedName>
    <definedName name="alter3a" localSheetId="58">#REF!</definedName>
    <definedName name="alter3a" localSheetId="59">#REF!</definedName>
    <definedName name="alter3a" localSheetId="22">#REF!</definedName>
    <definedName name="alter3a">#REF!</definedName>
    <definedName name="alter3b" localSheetId="60">#REF!</definedName>
    <definedName name="alter3b" localSheetId="61">#REF!</definedName>
    <definedName name="alter3b" localSheetId="65">#REF!</definedName>
    <definedName name="alter3b" localSheetId="11">#REF!</definedName>
    <definedName name="alter3b" localSheetId="12">#REF!</definedName>
    <definedName name="alter3b" localSheetId="9">#REF!</definedName>
    <definedName name="alter3b" localSheetId="29">#REF!</definedName>
    <definedName name="alter3b" localSheetId="32">#REF!</definedName>
    <definedName name="alter3b" localSheetId="33">#REF!</definedName>
    <definedName name="alter3b" localSheetId="34">#REF!</definedName>
    <definedName name="alter3b" localSheetId="58">#REF!</definedName>
    <definedName name="alter3b" localSheetId="59">#REF!</definedName>
    <definedName name="alter3b" localSheetId="22">#REF!</definedName>
    <definedName name="alter3b">#REF!</definedName>
    <definedName name="ALTNGDP_R" localSheetId="65">[68]Q1!#REF!</definedName>
    <definedName name="ALTNGDP_R" localSheetId="11">[68]Q1!#REF!</definedName>
    <definedName name="ALTNGDP_R" localSheetId="12">[68]Q1!#REF!</definedName>
    <definedName name="ALTNGDP_R" localSheetId="9">[68]Q1!#REF!</definedName>
    <definedName name="ALTNGDP_R" localSheetId="32">[68]Q1!#REF!</definedName>
    <definedName name="ALTNGDP_R" localSheetId="33">[68]Q1!#REF!</definedName>
    <definedName name="ALTNGDP_R" localSheetId="58">[68]Q1!#REF!</definedName>
    <definedName name="ALTNGDP_R" localSheetId="59">[68]Q1!#REF!</definedName>
    <definedName name="ALTNGDP_R" localSheetId="22">[68]Q1!#REF!</definedName>
    <definedName name="ALTNGDP_R">[68]Q1!#REF!</definedName>
    <definedName name="ALTPCPI" localSheetId="65">[68]Q3!#REF!</definedName>
    <definedName name="ALTPCPI" localSheetId="11">[68]Q3!#REF!</definedName>
    <definedName name="ALTPCPI" localSheetId="12">[68]Q3!#REF!</definedName>
    <definedName name="ALTPCPI" localSheetId="9">[68]Q3!#REF!</definedName>
    <definedName name="ALTPCPI" localSheetId="32">[68]Q3!#REF!</definedName>
    <definedName name="ALTPCPI" localSheetId="33">[68]Q3!#REF!</definedName>
    <definedName name="ALTPCPI" localSheetId="58">[68]Q3!#REF!</definedName>
    <definedName name="ALTPCPI" localSheetId="59">[68]Q3!#REF!</definedName>
    <definedName name="ALTPCPI" localSheetId="22">[68]Q3!#REF!</definedName>
    <definedName name="ALTPCPI">[68]Q3!#REF!</definedName>
    <definedName name="amort" localSheetId="60">#REF!</definedName>
    <definedName name="amort" localSheetId="61">#REF!</definedName>
    <definedName name="amort" localSheetId="65">#REF!</definedName>
    <definedName name="amort" localSheetId="11">#REF!</definedName>
    <definedName name="amort" localSheetId="12">#REF!</definedName>
    <definedName name="amort" localSheetId="21">#REF!</definedName>
    <definedName name="amort" localSheetId="9">#REF!</definedName>
    <definedName name="amort" localSheetId="30">#REF!</definedName>
    <definedName name="amort" localSheetId="29">#REF!</definedName>
    <definedName name="amort" localSheetId="32">#REF!</definedName>
    <definedName name="amort" localSheetId="33">#REF!</definedName>
    <definedName name="amort" localSheetId="34">#REF!</definedName>
    <definedName name="amort" localSheetId="57">#REF!</definedName>
    <definedName name="amort" localSheetId="58">#REF!</definedName>
    <definedName name="amort" localSheetId="59">#REF!</definedName>
    <definedName name="amort" localSheetId="22">#REF!</definedName>
    <definedName name="amort">#REF!</definedName>
    <definedName name="AMORTI" localSheetId="60">#REF!</definedName>
    <definedName name="AMORTI" localSheetId="61">#REF!</definedName>
    <definedName name="AMORTI" localSheetId="65">#REF!</definedName>
    <definedName name="AMORTI" localSheetId="11">#REF!</definedName>
    <definedName name="AMORTI" localSheetId="12">#REF!</definedName>
    <definedName name="Amorti" localSheetId="13">[69]info!#REF!</definedName>
    <definedName name="AMORTI" localSheetId="17">#REF!</definedName>
    <definedName name="AMORTI" localSheetId="18">#REF!</definedName>
    <definedName name="AMORTI" localSheetId="20">#REF!</definedName>
    <definedName name="AMORTI" localSheetId="9">#REF!</definedName>
    <definedName name="AMORTI" localSheetId="27">#REF!</definedName>
    <definedName name="AMORTI" localSheetId="29">#REF!</definedName>
    <definedName name="AMORTI" localSheetId="31">#N/A</definedName>
    <definedName name="AMORTI" localSheetId="32">#REF!</definedName>
    <definedName name="AMORTI" localSheetId="33">#REF!</definedName>
    <definedName name="AMORTI" localSheetId="34">#REF!</definedName>
    <definedName name="AMORTI" localSheetId="42">#REF!</definedName>
    <definedName name="AMORTI" localSheetId="43">#REF!</definedName>
    <definedName name="AMORTI" localSheetId="45">#REF!</definedName>
    <definedName name="AMORTI" localSheetId="47">#REF!</definedName>
    <definedName name="AMORTI" localSheetId="48">#REF!</definedName>
    <definedName name="AMORTI" localSheetId="52">#REF!</definedName>
    <definedName name="AMORTI" localSheetId="58">#REF!</definedName>
    <definedName name="AMORTI" localSheetId="59">#REF!</definedName>
    <definedName name="AMORTI" localSheetId="19">#REF!</definedName>
    <definedName name="AMORTI" localSheetId="22">#REF!</definedName>
    <definedName name="AMORTI" localSheetId="24">#REF!</definedName>
    <definedName name="AMORTI">#REF!</definedName>
    <definedName name="AMPO5">"Gráfico 8"</definedName>
    <definedName name="AMTZ_NEW" localSheetId="60">[70]Debt!#REF!</definedName>
    <definedName name="AMTZ_NEW" localSheetId="61">[70]Debt!#REF!</definedName>
    <definedName name="AMTZ_NEW" localSheetId="65">[70]Debt!#REF!</definedName>
    <definedName name="AMTZ_NEW" localSheetId="12">[70]Debt!#REF!</definedName>
    <definedName name="AMTZ_NEW" localSheetId="21">[70]Debt!#REF!</definedName>
    <definedName name="AMTZ_NEW" localSheetId="9">[70]Debt!#REF!</definedName>
    <definedName name="AMTZ_NEW" localSheetId="30">[70]Debt!#REF!</definedName>
    <definedName name="AMTZ_NEW" localSheetId="29">[70]Debt!#REF!</definedName>
    <definedName name="AMTZ_NEW" localSheetId="32">[70]Debt!#REF!</definedName>
    <definedName name="AMTZ_NEW" localSheetId="33">[70]Debt!#REF!</definedName>
    <definedName name="AMTZ_NEW" localSheetId="57">[70]Debt!#REF!</definedName>
    <definedName name="AMTZ_NEW" localSheetId="58">[70]Debt!#REF!</definedName>
    <definedName name="AMTZ_NEW" localSheetId="59">[70]Debt!#REF!</definedName>
    <definedName name="AMTZ_NEW" localSheetId="22">[70]Debt!#REF!</definedName>
    <definedName name="AMTZ_NEW">[70]Debt!#REF!</definedName>
    <definedName name="AMTZ_OLD" localSheetId="65">[70]Debt!#REF!</definedName>
    <definedName name="AMTZ_OLD" localSheetId="12">[70]Debt!#REF!</definedName>
    <definedName name="AMTZ_OLD" localSheetId="21">[70]Debt!#REF!</definedName>
    <definedName name="AMTZ_OLD" localSheetId="9">[70]Debt!#REF!</definedName>
    <definedName name="AMTZ_OLD" localSheetId="30">[70]Debt!#REF!</definedName>
    <definedName name="AMTZ_OLD" localSheetId="32">[70]Debt!#REF!</definedName>
    <definedName name="AMTZ_OLD" localSheetId="33">[70]Debt!#REF!</definedName>
    <definedName name="AMTZ_OLD" localSheetId="57">[70]Debt!#REF!</definedName>
    <definedName name="AMTZ_OLD" localSheetId="58">[70]Debt!#REF!</definedName>
    <definedName name="AMTZ_OLD" localSheetId="59">[70]Debt!#REF!</definedName>
    <definedName name="AMTZ_OLD" localSheetId="22">[70]Debt!#REF!</definedName>
    <definedName name="AMTZ_OLD">[70]Debt!#REF!</definedName>
    <definedName name="AMTZ_TOT" localSheetId="65">[70]Debt!#REF!</definedName>
    <definedName name="AMTZ_TOT" localSheetId="12">[70]Debt!#REF!</definedName>
    <definedName name="AMTZ_TOT" localSheetId="21">[70]Debt!#REF!</definedName>
    <definedName name="AMTZ_TOT" localSheetId="9">[70]Debt!#REF!</definedName>
    <definedName name="AMTZ_TOT" localSheetId="30">[70]Debt!#REF!</definedName>
    <definedName name="AMTZ_TOT" localSheetId="32">[70]Debt!#REF!</definedName>
    <definedName name="AMTZ_TOT" localSheetId="33">[70]Debt!#REF!</definedName>
    <definedName name="AMTZ_TOT" localSheetId="57">[70]Debt!#REF!</definedName>
    <definedName name="AMTZ_TOT" localSheetId="58">[70]Debt!#REF!</definedName>
    <definedName name="AMTZ_TOT" localSheetId="59">[70]Debt!#REF!</definedName>
    <definedName name="AMTZ_TOT" localSheetId="22">[70]Debt!#REF!</definedName>
    <definedName name="AMTZ_TOT">[70]Debt!#REF!</definedName>
    <definedName name="ANEXO2" localSheetId="65">[71]BCP!#REF!</definedName>
    <definedName name="ANEXO2" localSheetId="11">[71]BCP!#REF!</definedName>
    <definedName name="ANEXO2" localSheetId="12">[71]BCP!#REF!</definedName>
    <definedName name="ANEXO2" localSheetId="17">[71]BCP!#REF!</definedName>
    <definedName name="ANEXO2" localSheetId="18">[71]BCP!#REF!</definedName>
    <definedName name="ANEXO2" localSheetId="20">[71]BCP!#REF!</definedName>
    <definedName name="ANEXO2" localSheetId="27">#REF!</definedName>
    <definedName name="ANEXO2" localSheetId="32">[71]BCP!#REF!</definedName>
    <definedName name="ANEXO2" localSheetId="33">[71]BCP!#REF!</definedName>
    <definedName name="ANEXO2" localSheetId="34">[71]BCP!#REF!</definedName>
    <definedName name="ANEXO2" localSheetId="45">#REF!</definedName>
    <definedName name="ANEXO2" localSheetId="58">[71]BCP!#REF!</definedName>
    <definedName name="ANEXO2" localSheetId="59">[71]BCP!#REF!</definedName>
    <definedName name="ANEXO2" localSheetId="19">[71]BCP!#REF!</definedName>
    <definedName name="ANEXO2" localSheetId="22">[71]BCP!#REF!</definedName>
    <definedName name="ANEXO2" localSheetId="24">#REF!</definedName>
    <definedName name="ANEXO2">[71]BCP!#REF!</definedName>
    <definedName name="ANEXO3">#N/A</definedName>
    <definedName name="ANEXO4">#N/A</definedName>
    <definedName name="ANEXO5">#N/A</definedName>
    <definedName name="ANEXO6">#N/A</definedName>
    <definedName name="annual" localSheetId="65">[72]Contribution!$C$326:$DC$340</definedName>
    <definedName name="annual" localSheetId="11">[72]Contribution!$C$326:$DC$340</definedName>
    <definedName name="annual" localSheetId="12">[72]Contribution!$C$326:$DC$340</definedName>
    <definedName name="annual" localSheetId="32">[72]Contribution!$C$326:$DC$340</definedName>
    <definedName name="annual" localSheetId="33">[72]Contribution!$C$326:$DC$340</definedName>
    <definedName name="annual" localSheetId="58">[72]Contribution!$C$326:$DC$340</definedName>
    <definedName name="annual" localSheetId="59">[72]Contribution!$C$326:$DC$340</definedName>
    <definedName name="annual" localSheetId="22">[72]Contribution!$C$326:$DC$340</definedName>
    <definedName name="annual">[72]Contribution!$C$326:$DC$340</definedName>
    <definedName name="ANO00" localSheetId="60">#REF!</definedName>
    <definedName name="ANO00" localSheetId="61">#REF!</definedName>
    <definedName name="ANO00" localSheetId="65">#REF!</definedName>
    <definedName name="ANO00" localSheetId="11">#REF!</definedName>
    <definedName name="ANO00" localSheetId="12">#REF!</definedName>
    <definedName name="ANO00" localSheetId="21">#REF!</definedName>
    <definedName name="ANO00" localSheetId="9">#REF!</definedName>
    <definedName name="ANO00" localSheetId="30">#REF!</definedName>
    <definedName name="ANO00" localSheetId="29">#REF!</definedName>
    <definedName name="ANO00" localSheetId="32">#REF!</definedName>
    <definedName name="ANO00" localSheetId="33">#REF!</definedName>
    <definedName name="ANO00" localSheetId="34">#REF!</definedName>
    <definedName name="ANO00" localSheetId="57">#REF!</definedName>
    <definedName name="ANO00" localSheetId="58">#REF!</definedName>
    <definedName name="ANO00" localSheetId="59">#REF!</definedName>
    <definedName name="ANO00" localSheetId="22">#REF!</definedName>
    <definedName name="ANO00">#REF!</definedName>
    <definedName name="ANO00A" localSheetId="60">#REF!</definedName>
    <definedName name="ANO00A" localSheetId="61">#REF!</definedName>
    <definedName name="ANO00A" localSheetId="65">#REF!</definedName>
    <definedName name="ANO00A" localSheetId="11">#REF!</definedName>
    <definedName name="ANO00A" localSheetId="12">#REF!</definedName>
    <definedName name="ANO00A" localSheetId="9">#REF!</definedName>
    <definedName name="ANO00A" localSheetId="29">#REF!</definedName>
    <definedName name="ANO00A" localSheetId="32">#REF!</definedName>
    <definedName name="ANO00A" localSheetId="33">#REF!</definedName>
    <definedName name="ANO00A" localSheetId="34">#REF!</definedName>
    <definedName name="ANO00A" localSheetId="58">#REF!</definedName>
    <definedName name="ANO00A" localSheetId="59">#REF!</definedName>
    <definedName name="ANO00A" localSheetId="22">#REF!</definedName>
    <definedName name="ANO00A">#REF!</definedName>
    <definedName name="ANO00B" localSheetId="60">#REF!</definedName>
    <definedName name="ANO00B" localSheetId="61">#REF!</definedName>
    <definedName name="ANO00B" localSheetId="65">#REF!</definedName>
    <definedName name="ANO00B" localSheetId="11">#REF!</definedName>
    <definedName name="ANO00B" localSheetId="12">#REF!</definedName>
    <definedName name="ANO00B" localSheetId="9">#REF!</definedName>
    <definedName name="ANO00B" localSheetId="29">#REF!</definedName>
    <definedName name="ANO00B" localSheetId="32">#REF!</definedName>
    <definedName name="ANO00B" localSheetId="33">#REF!</definedName>
    <definedName name="ANO00B" localSheetId="34">#REF!</definedName>
    <definedName name="ANO00B" localSheetId="58">#REF!</definedName>
    <definedName name="ANO00B" localSheetId="59">#REF!</definedName>
    <definedName name="ANO00B" localSheetId="22">#REF!</definedName>
    <definedName name="ANO00B">#REF!</definedName>
    <definedName name="ANO97A" localSheetId="60">#REF!</definedName>
    <definedName name="ANO97A" localSheetId="61">#REF!</definedName>
    <definedName name="ANO97A" localSheetId="65">#REF!</definedName>
    <definedName name="ANO97A" localSheetId="12">#REF!</definedName>
    <definedName name="ANO97A" localSheetId="29">#REF!</definedName>
    <definedName name="ANO97A" localSheetId="32">#REF!</definedName>
    <definedName name="ANO97A" localSheetId="33">#REF!</definedName>
    <definedName name="ANO97A" localSheetId="34">#REF!</definedName>
    <definedName name="ANO97A" localSheetId="58">#REF!</definedName>
    <definedName name="ANO97A" localSheetId="59">#REF!</definedName>
    <definedName name="ANO97A" localSheetId="22">#REF!</definedName>
    <definedName name="ANO97A">#REF!</definedName>
    <definedName name="ANO97B" localSheetId="60">#REF!</definedName>
    <definedName name="ANO97B" localSheetId="61">#REF!</definedName>
    <definedName name="ANO97B" localSheetId="65">#REF!</definedName>
    <definedName name="ANO97B" localSheetId="12">#REF!</definedName>
    <definedName name="ANO97B" localSheetId="29">#REF!</definedName>
    <definedName name="ANO97B" localSheetId="32">#REF!</definedName>
    <definedName name="ANO97B" localSheetId="33">#REF!</definedName>
    <definedName name="ANO97B" localSheetId="34">#REF!</definedName>
    <definedName name="ANO97B" localSheetId="58">#REF!</definedName>
    <definedName name="ANO97B" localSheetId="59">#REF!</definedName>
    <definedName name="ANO97B" localSheetId="22">#REF!</definedName>
    <definedName name="ANO97B">#REF!</definedName>
    <definedName name="ANO98A" localSheetId="60">#REF!</definedName>
    <definedName name="ANO98A" localSheetId="61">#REF!</definedName>
    <definedName name="ANO98A" localSheetId="65">#REF!</definedName>
    <definedName name="ANO98A" localSheetId="12">#REF!</definedName>
    <definedName name="ANO98A" localSheetId="29">#REF!</definedName>
    <definedName name="ANO98A" localSheetId="32">#REF!</definedName>
    <definedName name="ANO98A" localSheetId="33">#REF!</definedName>
    <definedName name="ANO98A" localSheetId="34">#REF!</definedName>
    <definedName name="ANO98A" localSheetId="58">#REF!</definedName>
    <definedName name="ANO98A" localSheetId="59">#REF!</definedName>
    <definedName name="ANO98A" localSheetId="22">#REF!</definedName>
    <definedName name="ANO98A">#REF!</definedName>
    <definedName name="ANO98B" localSheetId="60">#REF!</definedName>
    <definedName name="ANO98B" localSheetId="61">#REF!</definedName>
    <definedName name="ANO98B" localSheetId="65">#REF!</definedName>
    <definedName name="ANO98B" localSheetId="12">#REF!</definedName>
    <definedName name="ANO98B" localSheetId="29">#REF!</definedName>
    <definedName name="ANO98B" localSheetId="32">#REF!</definedName>
    <definedName name="ANO98B" localSheetId="33">#REF!</definedName>
    <definedName name="ANO98B" localSheetId="34">#REF!</definedName>
    <definedName name="ANO98B" localSheetId="58">#REF!</definedName>
    <definedName name="ANO98B" localSheetId="59">#REF!</definedName>
    <definedName name="ANO98B" localSheetId="22">#REF!</definedName>
    <definedName name="ANO98B">#REF!</definedName>
    <definedName name="ANO99A" localSheetId="60">#REF!</definedName>
    <definedName name="ANO99A" localSheetId="61">#REF!</definedName>
    <definedName name="ANO99A" localSheetId="65">#REF!</definedName>
    <definedName name="ANO99A" localSheetId="12">#REF!</definedName>
    <definedName name="ANO99A" localSheetId="29">#REF!</definedName>
    <definedName name="ANO99A" localSheetId="32">#REF!</definedName>
    <definedName name="ANO99A" localSheetId="33">#REF!</definedName>
    <definedName name="ANO99A" localSheetId="34">#REF!</definedName>
    <definedName name="ANO99A" localSheetId="58">#REF!</definedName>
    <definedName name="ANO99A" localSheetId="59">#REF!</definedName>
    <definedName name="ANO99A" localSheetId="22">#REF!</definedName>
    <definedName name="ANO99A">#REF!</definedName>
    <definedName name="ANO99B" localSheetId="60">#REF!</definedName>
    <definedName name="ANO99B" localSheetId="61">#REF!</definedName>
    <definedName name="ANO99B" localSheetId="65">#REF!</definedName>
    <definedName name="ANO99B" localSheetId="12">#REF!</definedName>
    <definedName name="ANO99B" localSheetId="29">#REF!</definedName>
    <definedName name="ANO99B" localSheetId="32">#REF!</definedName>
    <definedName name="ANO99B" localSheetId="33">#REF!</definedName>
    <definedName name="ANO99B" localSheetId="34">#REF!</definedName>
    <definedName name="ANO99B" localSheetId="58">#REF!</definedName>
    <definedName name="ANO99B" localSheetId="59">#REF!</definedName>
    <definedName name="ANO99B" localSheetId="22">#REF!</definedName>
    <definedName name="ANO99B">#REF!</definedName>
    <definedName name="anual1">#N/A</definedName>
    <definedName name="AÑO">'[59]Federal-r'!$HE$5487</definedName>
    <definedName name="Apalancamiento">'[61]Ranking Bancario'!$R$6:$V$54</definedName>
    <definedName name="apigraphs">#N/A</definedName>
    <definedName name="appendix" localSheetId="45">#REF!,#REF!,#REF!</definedName>
    <definedName name="appendix">[41]QNEWLOR!$J$3:$AU$7,[41]QNEWLOR!$J$21:$AU$77,[41]QNEWLOR!$J$91:$AU$149</definedName>
    <definedName name="APU" localSheetId="60">#REF!</definedName>
    <definedName name="APU" localSheetId="61">#REF!</definedName>
    <definedName name="APU" localSheetId="65">#REF!</definedName>
    <definedName name="APU" localSheetId="11">#REF!</definedName>
    <definedName name="APU" localSheetId="12">#REF!</definedName>
    <definedName name="APU" localSheetId="21">#REF!</definedName>
    <definedName name="APU" localSheetId="9">#REF!</definedName>
    <definedName name="APU" localSheetId="30">#REF!</definedName>
    <definedName name="APU" localSheetId="29">#REF!</definedName>
    <definedName name="APU" localSheetId="32">#REF!</definedName>
    <definedName name="APU" localSheetId="33">#REF!</definedName>
    <definedName name="APU" localSheetId="34">#REF!</definedName>
    <definedName name="APU" localSheetId="57">#REF!</definedName>
    <definedName name="APU" localSheetId="58">#REF!</definedName>
    <definedName name="APU" localSheetId="59">#REF!</definedName>
    <definedName name="APU" localSheetId="22">#REF!</definedName>
    <definedName name="APU">#REF!</definedName>
    <definedName name="AR">[73]ARBOL!$C$3</definedName>
    <definedName name="Arbol">'[61]Arbol Rentabilidad'!$B$6:$H$68</definedName>
    <definedName name="_xlnm.Print_Area" localSheetId="13">#REF!</definedName>
    <definedName name="_xlnm.Print_Area" localSheetId="17">'Gráfico 14'!$A$1:$H$33</definedName>
    <definedName name="_xlnm.Print_Area" localSheetId="45">#REF!,#REF!,#REF!,#REF!,#REF!,#REF!,#REF!</definedName>
    <definedName name="_xlnm.Print_Area">[74]MONTHLY!$A$2:$U$25,[74]MONTHLY!$A$29:$U$66,[74]MONTHLY!$A$71:$U$124,[74]MONTHLY!$A$127:$U$180,[74]MONTHLY!$A$183:$U$238,[74]MONTHLY!$A$244:$U$287,[74]MONTHLY!$A$291:$U$330</definedName>
    <definedName name="area_de_impressaoEST" localSheetId="60">#REF!</definedName>
    <definedName name="area_de_impressaoEST" localSheetId="61">#REF!</definedName>
    <definedName name="area_de_impressaoEST" localSheetId="65">#REF!</definedName>
    <definedName name="area_de_impressaoEST" localSheetId="11">#REF!</definedName>
    <definedName name="area_de_impressaoEST" localSheetId="12">#REF!</definedName>
    <definedName name="area_de_impressaoEST" localSheetId="21">#REF!</definedName>
    <definedName name="area_de_impressaoEST" localSheetId="9">#REF!</definedName>
    <definedName name="area_de_impressaoEST" localSheetId="30">#REF!</definedName>
    <definedName name="area_de_impressaoEST" localSheetId="29">#REF!</definedName>
    <definedName name="area_de_impressaoEST" localSheetId="32">#REF!</definedName>
    <definedName name="area_de_impressaoEST" localSheetId="33">#REF!</definedName>
    <definedName name="area_de_impressaoEST" localSheetId="34">#REF!</definedName>
    <definedName name="area_de_impressaoEST" localSheetId="57">#REF!</definedName>
    <definedName name="area_de_impressaoEST" localSheetId="58">#REF!</definedName>
    <definedName name="area_de_impressaoEST" localSheetId="59">#REF!</definedName>
    <definedName name="area_de_impressaoEST" localSheetId="22">#REF!</definedName>
    <definedName name="area_de_impressaoEST">#REF!</definedName>
    <definedName name="Área_impressão_DIR" localSheetId="60">#REF!</definedName>
    <definedName name="Área_impressão_DIR" localSheetId="61">#REF!</definedName>
    <definedName name="Área_impressão_DIR" localSheetId="65">#REF!</definedName>
    <definedName name="Área_impressão_DIR" localSheetId="11">#REF!</definedName>
    <definedName name="Área_impressão_DIR" localSheetId="12">#REF!</definedName>
    <definedName name="Área_impressão_DIR" localSheetId="9">#REF!</definedName>
    <definedName name="Área_impressão_DIR" localSheetId="29">#REF!</definedName>
    <definedName name="Área_impressão_DIR" localSheetId="32">#REF!</definedName>
    <definedName name="Área_impressão_DIR" localSheetId="33">#REF!</definedName>
    <definedName name="Área_impressão_DIR" localSheetId="34">#REF!</definedName>
    <definedName name="Área_impressão_DIR" localSheetId="58">#REF!</definedName>
    <definedName name="Área_impressão_DIR" localSheetId="59">#REF!</definedName>
    <definedName name="Área_impressão_DIR" localSheetId="22">#REF!</definedName>
    <definedName name="Área_impressão_DIR">#REF!</definedName>
    <definedName name="AREACONSTRUCCIO" localSheetId="60">#REF!</definedName>
    <definedName name="AREACONSTRUCCIO" localSheetId="61">#REF!</definedName>
    <definedName name="AREACONSTRUCCIO" localSheetId="11">#REF!</definedName>
    <definedName name="AREACONSTRUCCIO" localSheetId="12">#REF!</definedName>
    <definedName name="AREACONSTRUCCIO" localSheetId="17">#REF!</definedName>
    <definedName name="AREACONSTRUCCIO" localSheetId="18">#REF!</definedName>
    <definedName name="AREACONSTRUCCIO" localSheetId="20">#REF!</definedName>
    <definedName name="AREACONSTRUCCIO" localSheetId="9">#REF!</definedName>
    <definedName name="AREACONSTRUCCIO" localSheetId="27">#REF!</definedName>
    <definedName name="AREACONSTRUCCIO" localSheetId="29">#REF!</definedName>
    <definedName name="AREACONSTRUCCIO" localSheetId="32">#REF!</definedName>
    <definedName name="AREACONSTRUCCIO" localSheetId="33">#REF!</definedName>
    <definedName name="AREACONSTRUCCIO" localSheetId="34">#REF!</definedName>
    <definedName name="AREACONSTRUCCIO" localSheetId="45">#REF!</definedName>
    <definedName name="AREACONSTRUCCIO" localSheetId="58">#REF!</definedName>
    <definedName name="AREACONSTRUCCIO" localSheetId="59">#REF!</definedName>
    <definedName name="AREACONSTRUCCIO" localSheetId="19">#REF!</definedName>
    <definedName name="AREACONSTRUCCIO" localSheetId="22">#REF!</definedName>
    <definedName name="AREACONSTRUCCIO" localSheetId="24">#REF!</definedName>
    <definedName name="AREACONSTRUCCIO">#REF!</definedName>
    <definedName name="ARREC98" localSheetId="60">#REF!</definedName>
    <definedName name="ARREC98" localSheetId="61">#REF!</definedName>
    <definedName name="ARREC98" localSheetId="65">#REF!</definedName>
    <definedName name="ARREC98" localSheetId="12">#REF!</definedName>
    <definedName name="ARREC98" localSheetId="29">#REF!</definedName>
    <definedName name="ARREC98" localSheetId="32">#REF!</definedName>
    <definedName name="ARREC98" localSheetId="33">#REF!</definedName>
    <definedName name="ARREC98" localSheetId="34">#REF!</definedName>
    <definedName name="ARREC98" localSheetId="58">#REF!</definedName>
    <definedName name="ARREC98" localSheetId="59">#REF!</definedName>
    <definedName name="ARREC98" localSheetId="22">#REF!</definedName>
    <definedName name="ARREC98">#REF!</definedName>
    <definedName name="ARREC99" localSheetId="60">#REF!</definedName>
    <definedName name="ARREC99" localSheetId="61">#REF!</definedName>
    <definedName name="ARREC99" localSheetId="65">#REF!</definedName>
    <definedName name="ARREC99" localSheetId="12">#REF!</definedName>
    <definedName name="ARREC99" localSheetId="29">#REF!</definedName>
    <definedName name="ARREC99" localSheetId="32">#REF!</definedName>
    <definedName name="ARREC99" localSheetId="33">#REF!</definedName>
    <definedName name="ARREC99" localSheetId="34">#REF!</definedName>
    <definedName name="ARREC99" localSheetId="58">#REF!</definedName>
    <definedName name="ARREC99" localSheetId="59">#REF!</definedName>
    <definedName name="ARREC99" localSheetId="22">#REF!</definedName>
    <definedName name="ARREC99">#REF!</definedName>
    <definedName name="as" localSheetId="12" hidden="1">'[75]Fax a enviar'!#REF!</definedName>
    <definedName name="as" localSheetId="13" hidden="1">{"Minpmon",#N/A,FALSE,"Monthinput"}</definedName>
    <definedName name="as" localSheetId="17" hidden="1">'[75]Fax a enviar'!#REF!</definedName>
    <definedName name="as" localSheetId="18" hidden="1">'[75]Fax a enviar'!#REF!</definedName>
    <definedName name="as" localSheetId="20" hidden="1">'[75]Fax a enviar'!#REF!</definedName>
    <definedName name="as" localSheetId="27" hidden="1">#REF!</definedName>
    <definedName name="as" localSheetId="33" hidden="1">'[75]Fax a enviar'!#REF!</definedName>
    <definedName name="as" localSheetId="43" hidden="1">'[75]Fax a enviar'!#REF!</definedName>
    <definedName name="as" localSheetId="45" hidden="1">#REF!</definedName>
    <definedName name="as" localSheetId="47" hidden="1">#REF!</definedName>
    <definedName name="as" localSheetId="48" hidden="1">#REF!</definedName>
    <definedName name="as" localSheetId="52" hidden="1">#REF!</definedName>
    <definedName name="as" localSheetId="59" hidden="1">'[75]Fax a enviar'!#REF!</definedName>
    <definedName name="as" localSheetId="19" hidden="1">'[75]Fax a enviar'!#REF!</definedName>
    <definedName name="as" localSheetId="22" hidden="1">'[75]Fax a enviar'!#REF!</definedName>
    <definedName name="as" localSheetId="24" hidden="1">#REF!</definedName>
    <definedName name="as" hidden="1">'[75]Fax a enviar'!#REF!</definedName>
    <definedName name="ASAU" localSheetId="60">#REF!</definedName>
    <definedName name="ASAU" localSheetId="61">#REF!</definedName>
    <definedName name="ASAU" localSheetId="11">#REF!</definedName>
    <definedName name="ASAU" localSheetId="12">#REF!</definedName>
    <definedName name="ASAU" localSheetId="13">#REF!</definedName>
    <definedName name="ASAU" localSheetId="17">#REF!</definedName>
    <definedName name="ASAU" localSheetId="18">#REF!</definedName>
    <definedName name="ASAU" localSheetId="20">#REF!</definedName>
    <definedName name="ASAU" localSheetId="21">#REF!</definedName>
    <definedName name="ASAU" localSheetId="9">#REF!</definedName>
    <definedName name="ASAU" localSheetId="30">#REF!</definedName>
    <definedName name="ASAU" localSheetId="27">#REF!</definedName>
    <definedName name="ASAU" localSheetId="29">#REF!</definedName>
    <definedName name="ASAU" localSheetId="31">#N/A</definedName>
    <definedName name="ASAU" localSheetId="32">#REF!</definedName>
    <definedName name="ASAU" localSheetId="33">#REF!</definedName>
    <definedName name="ASAU" localSheetId="34">#REF!</definedName>
    <definedName name="ASAU" localSheetId="42">#REF!</definedName>
    <definedName name="ASAU" localSheetId="43">#REF!</definedName>
    <definedName name="ASAU" localSheetId="45">#REF!</definedName>
    <definedName name="ASAU" localSheetId="47">#REF!</definedName>
    <definedName name="ASAU" localSheetId="48">#REF!</definedName>
    <definedName name="ASAU" localSheetId="52">#REF!</definedName>
    <definedName name="ASAU" localSheetId="57">#REF!</definedName>
    <definedName name="ASAU" localSheetId="58">#REF!</definedName>
    <definedName name="ASAU" localSheetId="59">#REF!</definedName>
    <definedName name="ASAU" localSheetId="19">#REF!</definedName>
    <definedName name="ASAU" localSheetId="22">#REF!</definedName>
    <definedName name="ASAU" localSheetId="24">#REF!</definedName>
    <definedName name="ASAU">#REF!</definedName>
    <definedName name="ASAU1" localSheetId="60">#REF!</definedName>
    <definedName name="ASAU1" localSheetId="61">#REF!</definedName>
    <definedName name="ASAU1" localSheetId="12">#REF!</definedName>
    <definedName name="ASAU1" localSheetId="13">#REF!</definedName>
    <definedName name="ASAU1" localSheetId="17">#REF!</definedName>
    <definedName name="ASAU1" localSheetId="20">#REF!</definedName>
    <definedName name="ASAU1" localSheetId="9">#REF!</definedName>
    <definedName name="ASAU1" localSheetId="29">#REF!</definedName>
    <definedName name="ASAU1" localSheetId="31">#N/A</definedName>
    <definedName name="ASAU1" localSheetId="32">#REF!</definedName>
    <definedName name="ASAU1" localSheetId="33">#REF!</definedName>
    <definedName name="ASAU1" localSheetId="34">#REF!</definedName>
    <definedName name="ASAU1" localSheetId="42">#REF!</definedName>
    <definedName name="ASAU1" localSheetId="43">#REF!</definedName>
    <definedName name="ASAU1" localSheetId="45">#REF!</definedName>
    <definedName name="ASAU1" localSheetId="47">#REF!</definedName>
    <definedName name="ASAU1" localSheetId="48">#REF!</definedName>
    <definedName name="ASAU1" localSheetId="52">#REF!</definedName>
    <definedName name="ASAU1" localSheetId="58">#REF!</definedName>
    <definedName name="ASAU1" localSheetId="59">#REF!</definedName>
    <definedName name="ASAU1" localSheetId="19">#REF!</definedName>
    <definedName name="ASAU1" localSheetId="22">#REF!</definedName>
    <definedName name="ASAU1" localSheetId="24">#REF!</definedName>
    <definedName name="ASAU1">#REF!</definedName>
    <definedName name="asd" localSheetId="60">#REF!</definedName>
    <definedName name="asd" localSheetId="61">#REF!</definedName>
    <definedName name="asd" localSheetId="65">#REF!</definedName>
    <definedName name="asd" localSheetId="12">#REF!</definedName>
    <definedName name="asd" localSheetId="13">#N/A</definedName>
    <definedName name="asd" localSheetId="17">#REF!</definedName>
    <definedName name="asd" localSheetId="20">#REF!</definedName>
    <definedName name="asd" localSheetId="9">#REF!</definedName>
    <definedName name="asd" localSheetId="29">#REF!</definedName>
    <definedName name="asd" localSheetId="32">#REF!</definedName>
    <definedName name="asd" localSheetId="33">#REF!</definedName>
    <definedName name="asd" localSheetId="34">#REF!</definedName>
    <definedName name="asd" localSheetId="42">#REF!</definedName>
    <definedName name="asd" localSheetId="43">#REF!</definedName>
    <definedName name="asd" localSheetId="45">#REF!</definedName>
    <definedName name="asd" localSheetId="47">#REF!</definedName>
    <definedName name="asd" localSheetId="48">#REF!</definedName>
    <definedName name="asd" localSheetId="52">#REF!</definedName>
    <definedName name="asd" localSheetId="58">#REF!</definedName>
    <definedName name="asd" localSheetId="59">#REF!</definedName>
    <definedName name="asd" localSheetId="19">#REF!</definedName>
    <definedName name="asd" localSheetId="22">#REF!</definedName>
    <definedName name="asd" localSheetId="24">#REF!</definedName>
    <definedName name="asd">#REF!</definedName>
    <definedName name="ASDF" localSheetId="60">#REF!</definedName>
    <definedName name="ASDF" localSheetId="61">#REF!</definedName>
    <definedName name="ASDF" localSheetId="65">#REF!</definedName>
    <definedName name="ASDF" localSheetId="12">#REF!</definedName>
    <definedName name="ASDF" localSheetId="29">#REF!</definedName>
    <definedName name="ASDF" localSheetId="32">#REF!</definedName>
    <definedName name="ASDF" localSheetId="33">#REF!</definedName>
    <definedName name="ASDF" localSheetId="34">#REF!</definedName>
    <definedName name="ASDF" localSheetId="58">#REF!</definedName>
    <definedName name="ASDF" localSheetId="59">#REF!</definedName>
    <definedName name="ASDF" localSheetId="22">#REF!</definedName>
    <definedName name="ASDF">#REF!</definedName>
    <definedName name="ASDFG" localSheetId="60">#REF!</definedName>
    <definedName name="ASDFG" localSheetId="61">#REF!</definedName>
    <definedName name="ASDFG" localSheetId="65">#REF!</definedName>
    <definedName name="ASDFG" localSheetId="12">#REF!</definedName>
    <definedName name="ASDFG" localSheetId="29">#REF!</definedName>
    <definedName name="ASDFG" localSheetId="32">#REF!</definedName>
    <definedName name="ASDFG" localSheetId="33">#REF!</definedName>
    <definedName name="ASDFG" localSheetId="34">#REF!</definedName>
    <definedName name="ASDFG" localSheetId="58">#REF!</definedName>
    <definedName name="ASDFG" localSheetId="59">#REF!</definedName>
    <definedName name="ASDFG" localSheetId="22">#REF!</definedName>
    <definedName name="ASDFG">#REF!</definedName>
    <definedName name="asdrae" localSheetId="60" hidden="1">#REF!</definedName>
    <definedName name="asdrae" localSheetId="61" hidden="1">#REF!</definedName>
    <definedName name="asdrae" localSheetId="12" hidden="1">#REF!</definedName>
    <definedName name="asdrae" localSheetId="17" hidden="1">#REF!</definedName>
    <definedName name="asdrae" localSheetId="9" hidden="1">#REF!</definedName>
    <definedName name="asdrae" localSheetId="29" hidden="1">#REF!</definedName>
    <definedName name="asdrae" localSheetId="32" hidden="1">#REF!</definedName>
    <definedName name="asdrae" localSheetId="33" hidden="1">#REF!</definedName>
    <definedName name="asdrae" localSheetId="34" hidden="1">#REF!</definedName>
    <definedName name="asdrae" localSheetId="42" hidden="1">#REF!</definedName>
    <definedName name="asdrae" localSheetId="43" hidden="1">#REF!</definedName>
    <definedName name="asdrae" localSheetId="45" hidden="1">#REF!</definedName>
    <definedName name="asdrae" localSheetId="47" hidden="1">#REF!</definedName>
    <definedName name="asdrae" localSheetId="48" hidden="1">#REF!</definedName>
    <definedName name="asdrae" localSheetId="52" hidden="1">#REF!</definedName>
    <definedName name="asdrae" localSheetId="58" hidden="1">#REF!</definedName>
    <definedName name="asdrae" localSheetId="59" hidden="1">#REF!</definedName>
    <definedName name="asdrae" localSheetId="19" hidden="1">#REF!</definedName>
    <definedName name="asdrae" localSheetId="22" hidden="1">#REF!</definedName>
    <definedName name="asdrae" localSheetId="24" hidden="1">#REF!</definedName>
    <definedName name="asdrae" hidden="1">#REF!</definedName>
    <definedName name="asdrra" localSheetId="60">#REF!</definedName>
    <definedName name="asdrra" localSheetId="61">#REF!</definedName>
    <definedName name="asdrra" localSheetId="12">#REF!</definedName>
    <definedName name="asdrra" localSheetId="17">#REF!</definedName>
    <definedName name="asdrra" localSheetId="9">#REF!</definedName>
    <definedName name="asdrra" localSheetId="29">#REF!</definedName>
    <definedName name="asdrra" localSheetId="32">#REF!</definedName>
    <definedName name="asdrra" localSheetId="33">#REF!</definedName>
    <definedName name="asdrra" localSheetId="34">#REF!</definedName>
    <definedName name="asdrra" localSheetId="42">#REF!</definedName>
    <definedName name="asdrra" localSheetId="43">#REF!</definedName>
    <definedName name="asdrra" localSheetId="45">#REF!</definedName>
    <definedName name="asdrra" localSheetId="47">#REF!</definedName>
    <definedName name="asdrra" localSheetId="48">#REF!</definedName>
    <definedName name="asdrra" localSheetId="52">#REF!</definedName>
    <definedName name="asdrra" localSheetId="58">#REF!</definedName>
    <definedName name="asdrra" localSheetId="59">#REF!</definedName>
    <definedName name="asdrra" localSheetId="19">#REF!</definedName>
    <definedName name="asdrra" localSheetId="22">#REF!</definedName>
    <definedName name="asdrra" localSheetId="24">#REF!</definedName>
    <definedName name="asdrra">#REF!</definedName>
    <definedName name="ase" localSheetId="60">#REF!</definedName>
    <definedName name="ase" localSheetId="61">#REF!</definedName>
    <definedName name="ase" localSheetId="12">#REF!</definedName>
    <definedName name="ase" localSheetId="17">#REF!</definedName>
    <definedName name="ase" localSheetId="9">#REF!</definedName>
    <definedName name="ase" localSheetId="29">#REF!</definedName>
    <definedName name="ase" localSheetId="32">#REF!</definedName>
    <definedName name="ase" localSheetId="33">#REF!</definedName>
    <definedName name="ase" localSheetId="34">#REF!</definedName>
    <definedName name="ase" localSheetId="42">#REF!</definedName>
    <definedName name="ase" localSheetId="43">#REF!</definedName>
    <definedName name="ase" localSheetId="45">#REF!</definedName>
    <definedName name="ase" localSheetId="47">#REF!</definedName>
    <definedName name="ase" localSheetId="48">#REF!</definedName>
    <definedName name="ase" localSheetId="52">#REF!</definedName>
    <definedName name="ase" localSheetId="58">#REF!</definedName>
    <definedName name="ase" localSheetId="59">#REF!</definedName>
    <definedName name="ase" localSheetId="19">#REF!</definedName>
    <definedName name="ase" localSheetId="22">#REF!</definedName>
    <definedName name="ase" localSheetId="24">#REF!</definedName>
    <definedName name="ase">#REF!</definedName>
    <definedName name="aser" localSheetId="60">#REF!</definedName>
    <definedName name="aser" localSheetId="61">#REF!</definedName>
    <definedName name="aser" localSheetId="12">#REF!</definedName>
    <definedName name="aser" localSheetId="17">#REF!</definedName>
    <definedName name="aser" localSheetId="9">#REF!</definedName>
    <definedName name="aser" localSheetId="29">#REF!</definedName>
    <definedName name="aser" localSheetId="32">#REF!</definedName>
    <definedName name="aser" localSheetId="33">#REF!</definedName>
    <definedName name="aser" localSheetId="34">#REF!</definedName>
    <definedName name="aser" localSheetId="42">#REF!</definedName>
    <definedName name="aser" localSheetId="43">#REF!</definedName>
    <definedName name="aser" localSheetId="45">#REF!</definedName>
    <definedName name="aser" localSheetId="47">#REF!</definedName>
    <definedName name="aser" localSheetId="48">#REF!</definedName>
    <definedName name="aser" localSheetId="52">#REF!</definedName>
    <definedName name="aser" localSheetId="58">#REF!</definedName>
    <definedName name="aser" localSheetId="59">#REF!</definedName>
    <definedName name="aser" localSheetId="19">#REF!</definedName>
    <definedName name="aser" localSheetId="22">#REF!</definedName>
    <definedName name="aser" localSheetId="24">#REF!</definedName>
    <definedName name="aser">#REF!</definedName>
    <definedName name="AsignadoA" localSheetId="60">#REF!</definedName>
    <definedName name="AsignadoA" localSheetId="61">#REF!</definedName>
    <definedName name="AsignadoA" localSheetId="12">#REF!</definedName>
    <definedName name="AsignadoA" localSheetId="17">#REF!</definedName>
    <definedName name="AsignadoA" localSheetId="9">#REF!</definedName>
    <definedName name="AsignadoA" localSheetId="29">#REF!</definedName>
    <definedName name="AsignadoA" localSheetId="32">#REF!</definedName>
    <definedName name="AsignadoA" localSheetId="33">#REF!</definedName>
    <definedName name="AsignadoA" localSheetId="34">#REF!</definedName>
    <definedName name="AsignadoA" localSheetId="58">#REF!</definedName>
    <definedName name="AsignadoA" localSheetId="59">#REF!</definedName>
    <definedName name="AsignadoA" localSheetId="22">#REF!</definedName>
    <definedName name="AsignadoA" localSheetId="24">#REF!</definedName>
    <definedName name="AsignadoA">#REF!</definedName>
    <definedName name="ASO" localSheetId="60">#REF!</definedName>
    <definedName name="ASO" localSheetId="61">#REF!</definedName>
    <definedName name="ASO" localSheetId="12">#REF!</definedName>
    <definedName name="ASO" localSheetId="17">#REF!</definedName>
    <definedName name="ASO" localSheetId="9">#REF!</definedName>
    <definedName name="ASO" localSheetId="29">#REF!</definedName>
    <definedName name="ASO" localSheetId="32">#REF!</definedName>
    <definedName name="ASO" localSheetId="33">#REF!</definedName>
    <definedName name="ASO" localSheetId="34">#REF!</definedName>
    <definedName name="ASO" localSheetId="58">#REF!</definedName>
    <definedName name="ASO" localSheetId="59">#REF!</definedName>
    <definedName name="ASO" localSheetId="22">#REF!</definedName>
    <definedName name="ASO" localSheetId="24">#REF!</definedName>
    <definedName name="ASO">#REF!</definedName>
    <definedName name="asraa" localSheetId="60">#REF!</definedName>
    <definedName name="asraa" localSheetId="61">#REF!</definedName>
    <definedName name="asraa" localSheetId="12">#REF!</definedName>
    <definedName name="asraa" localSheetId="17">#REF!</definedName>
    <definedName name="asraa" localSheetId="9">#REF!</definedName>
    <definedName name="asraa" localSheetId="29">#REF!</definedName>
    <definedName name="asraa" localSheetId="32">#REF!</definedName>
    <definedName name="asraa" localSheetId="33">#REF!</definedName>
    <definedName name="asraa" localSheetId="34">#REF!</definedName>
    <definedName name="asraa" localSheetId="42">#REF!</definedName>
    <definedName name="asraa" localSheetId="43">#REF!</definedName>
    <definedName name="asraa" localSheetId="45">#REF!</definedName>
    <definedName name="asraa" localSheetId="47">#REF!</definedName>
    <definedName name="asraa" localSheetId="48">#REF!</definedName>
    <definedName name="asraa" localSheetId="52">#REF!</definedName>
    <definedName name="asraa" localSheetId="58">#REF!</definedName>
    <definedName name="asraa" localSheetId="59">#REF!</definedName>
    <definedName name="asraa" localSheetId="19">#REF!</definedName>
    <definedName name="asraa" localSheetId="22">#REF!</definedName>
    <definedName name="asraa" localSheetId="24">#REF!</definedName>
    <definedName name="asraa">#REF!</definedName>
    <definedName name="asrraa44" localSheetId="60">#REF!</definedName>
    <definedName name="asrraa44" localSheetId="61">#REF!</definedName>
    <definedName name="asrraa44" localSheetId="12">#REF!</definedName>
    <definedName name="asrraa44" localSheetId="17">#REF!</definedName>
    <definedName name="asrraa44" localSheetId="9">#REF!</definedName>
    <definedName name="asrraa44" localSheetId="29">#REF!</definedName>
    <definedName name="asrraa44" localSheetId="32">#REF!</definedName>
    <definedName name="asrraa44" localSheetId="33">#REF!</definedName>
    <definedName name="asrraa44" localSheetId="34">#REF!</definedName>
    <definedName name="asrraa44" localSheetId="42">#REF!</definedName>
    <definedName name="asrraa44" localSheetId="43">#REF!</definedName>
    <definedName name="asrraa44" localSheetId="45">#REF!</definedName>
    <definedName name="asrraa44" localSheetId="47">#REF!</definedName>
    <definedName name="asrraa44" localSheetId="48">#REF!</definedName>
    <definedName name="asrraa44" localSheetId="52">#REF!</definedName>
    <definedName name="asrraa44" localSheetId="58">#REF!</definedName>
    <definedName name="asrraa44" localSheetId="59">#REF!</definedName>
    <definedName name="asrraa44" localSheetId="19">#REF!</definedName>
    <definedName name="asrraa44" localSheetId="22">#REF!</definedName>
    <definedName name="asrraa44" localSheetId="24">#REF!</definedName>
    <definedName name="asrraa44">#REF!</definedName>
    <definedName name="ass">#N/A</definedName>
    <definedName name="ASSET">[73]SOLVENCIA!$D$48</definedName>
    <definedName name="Assistance">[76]Sheet1!$B$2:$T$56</definedName>
    <definedName name="ASSUM" localSheetId="60">#REF!</definedName>
    <definedName name="ASSUM" localSheetId="61">#REF!</definedName>
    <definedName name="ASSUM" localSheetId="11">#REF!</definedName>
    <definedName name="ASSUM" localSheetId="12">#REF!</definedName>
    <definedName name="ASSUM" localSheetId="17">#REF!</definedName>
    <definedName name="ASSUM" localSheetId="18">#REF!</definedName>
    <definedName name="ASSUM" localSheetId="20">#REF!</definedName>
    <definedName name="ASSUM" localSheetId="21">#REF!</definedName>
    <definedName name="ASSUM" localSheetId="9">#REF!</definedName>
    <definedName name="ASSUM" localSheetId="30">#REF!</definedName>
    <definedName name="ASSUM" localSheetId="27">#REF!</definedName>
    <definedName name="ASSUM" localSheetId="29">#REF!</definedName>
    <definedName name="ASSUM" localSheetId="32">#REF!</definedName>
    <definedName name="ASSUM" localSheetId="33">#REF!</definedName>
    <definedName name="ASSUM" localSheetId="34">#REF!</definedName>
    <definedName name="ASSUM" localSheetId="42">#REF!</definedName>
    <definedName name="ASSUM" localSheetId="43">#REF!</definedName>
    <definedName name="ASSUM" localSheetId="45">#REF!</definedName>
    <definedName name="ASSUM" localSheetId="47">#REF!</definedName>
    <definedName name="ASSUM" localSheetId="48">#REF!</definedName>
    <definedName name="ASSUM" localSheetId="52">#REF!</definedName>
    <definedName name="ASSUM" localSheetId="57">#REF!</definedName>
    <definedName name="ASSUM" localSheetId="58">#REF!</definedName>
    <definedName name="ASSUM" localSheetId="59">#REF!</definedName>
    <definedName name="ASSUM" localSheetId="19">#REF!</definedName>
    <definedName name="ASSUM" localSheetId="22">#REF!</definedName>
    <definedName name="ASSUM" localSheetId="24">#REF!</definedName>
    <definedName name="ASSUM">#REF!</definedName>
    <definedName name="ASSUMPB" localSheetId="60">#REF!</definedName>
    <definedName name="ASSUMPB" localSheetId="61">#REF!</definedName>
    <definedName name="ASSUMPB" localSheetId="65">#REF!</definedName>
    <definedName name="ASSUMPB" localSheetId="11">#REF!</definedName>
    <definedName name="ASSUMPB" localSheetId="12">#REF!</definedName>
    <definedName name="ASSUMPB" localSheetId="29">#REF!</definedName>
    <definedName name="ASSUMPB" localSheetId="32">#REF!</definedName>
    <definedName name="ASSUMPB" localSheetId="33">#REF!</definedName>
    <definedName name="ASSUMPB" localSheetId="34">#REF!</definedName>
    <definedName name="ASSUMPB" localSheetId="58">#REF!</definedName>
    <definedName name="ASSUMPB" localSheetId="59">#REF!</definedName>
    <definedName name="ASSUMPB" localSheetId="22">#REF!</definedName>
    <definedName name="ASSUMPB">#REF!</definedName>
    <definedName name="atlantic" localSheetId="45">#REF!</definedName>
    <definedName name="atlantic">[77]nonopec!$D$424:$D$433</definedName>
    <definedName name="atrade" localSheetId="61">[24]!atrade</definedName>
    <definedName name="atrade" localSheetId="63">[24]!atrade</definedName>
    <definedName name="atrade" localSheetId="64">[24]!atrade</definedName>
    <definedName name="atrade" localSheetId="11">[24]!atrade</definedName>
    <definedName name="atrade" localSheetId="12">[24]!atrade</definedName>
    <definedName name="atrade" localSheetId="13">[31]!atrade</definedName>
    <definedName name="atrade" localSheetId="17">[24]!atrade</definedName>
    <definedName name="atrade" localSheetId="18">[24]!atrade</definedName>
    <definedName name="atrade" localSheetId="36">[24]!atrade</definedName>
    <definedName name="atrade" localSheetId="40">[24]!atrade</definedName>
    <definedName name="atrade" localSheetId="8">#REF!</definedName>
    <definedName name="atrade" localSheetId="0">[24]!atrade</definedName>
    <definedName name="atrade" localSheetId="33">[24]!atrade</definedName>
    <definedName name="atrade" localSheetId="42">[24]!atrade</definedName>
    <definedName name="atrade" localSheetId="45">#REF!</definedName>
    <definedName name="atrade" localSheetId="50">#REF!</definedName>
    <definedName name="atrade" localSheetId="51">#REF!</definedName>
    <definedName name="atrade" localSheetId="52">#REF!</definedName>
    <definedName name="atrade" localSheetId="59">[24]!atrade</definedName>
    <definedName name="atrade" localSheetId="22">[24]!atrade</definedName>
    <definedName name="atrade">[24]!atrade</definedName>
    <definedName name="ATS" localSheetId="60">#REF!</definedName>
    <definedName name="ATS" localSheetId="61">#REF!</definedName>
    <definedName name="ATS" localSheetId="65">#REF!</definedName>
    <definedName name="ATS" localSheetId="11">#REF!</definedName>
    <definedName name="ATS" localSheetId="12">#REF!</definedName>
    <definedName name="ATS" localSheetId="21">#REF!</definedName>
    <definedName name="ATS" localSheetId="9">#REF!</definedName>
    <definedName name="ATS" localSheetId="30">#REF!</definedName>
    <definedName name="ATS" localSheetId="29">#REF!</definedName>
    <definedName name="ATS" localSheetId="32">#REF!</definedName>
    <definedName name="ATS" localSheetId="33">#REF!</definedName>
    <definedName name="ATS" localSheetId="34">#REF!</definedName>
    <definedName name="ATS" localSheetId="57">#REF!</definedName>
    <definedName name="ATS" localSheetId="58">#REF!</definedName>
    <definedName name="ATS" localSheetId="59">#REF!</definedName>
    <definedName name="ATS" localSheetId="22">#REF!</definedName>
    <definedName name="ATS">#REF!</definedName>
    <definedName name="AUS" localSheetId="60">#REF!</definedName>
    <definedName name="AUS" localSheetId="61">#REF!</definedName>
    <definedName name="AUS" localSheetId="11">#REF!</definedName>
    <definedName name="AUS" localSheetId="12">#REF!</definedName>
    <definedName name="AUS" localSheetId="13">#REF!</definedName>
    <definedName name="AUS" localSheetId="17">#REF!</definedName>
    <definedName name="AUS" localSheetId="18">#REF!</definedName>
    <definedName name="AUS" localSheetId="20">#REF!</definedName>
    <definedName name="AUS" localSheetId="9">#REF!</definedName>
    <definedName name="AUS" localSheetId="27">#REF!</definedName>
    <definedName name="AUS" localSheetId="29">#REF!</definedName>
    <definedName name="AUS" localSheetId="31">#N/A</definedName>
    <definedName name="AUS" localSheetId="32">#REF!</definedName>
    <definedName name="AUS" localSheetId="33">#REF!</definedName>
    <definedName name="AUS" localSheetId="34">#REF!</definedName>
    <definedName name="AUS" localSheetId="42">#REF!</definedName>
    <definedName name="AUS" localSheetId="43">#REF!</definedName>
    <definedName name="AUS" localSheetId="45">#REF!</definedName>
    <definedName name="AUS" localSheetId="47">#REF!</definedName>
    <definedName name="AUS" localSheetId="48">#REF!</definedName>
    <definedName name="AUS" localSheetId="52">#REF!</definedName>
    <definedName name="AUS" localSheetId="58">#REF!</definedName>
    <definedName name="AUS" localSheetId="59">#REF!</definedName>
    <definedName name="AUS" localSheetId="19">#REF!</definedName>
    <definedName name="AUS" localSheetId="22">#REF!</definedName>
    <definedName name="AUS" localSheetId="24">#REF!</definedName>
    <definedName name="AUS">#REF!</definedName>
    <definedName name="Australia_wt">'[78]OECD wgt'!$B$13</definedName>
    <definedName name="Austria_wt">'[78]OECD wgt'!$B$14</definedName>
    <definedName name="Average_Daily_Depreciation" localSheetId="45">#REF!</definedName>
    <definedName name="Average_Daily_Depreciation">'[79]Inter-Bank'!$G$5</definedName>
    <definedName name="Average_Weekly_Depreciation" localSheetId="45">#REF!</definedName>
    <definedName name="Average_Weekly_Depreciation">'[79]Inter-Bank'!$K$5</definedName>
    <definedName name="Average_Weekly_Inter_Bank_Exchange_Rate" localSheetId="45">#REF!</definedName>
    <definedName name="Average_Weekly_Inter_Bank_Exchange_Rate">'[79]Inter-Bank'!$H$5</definedName>
    <definedName name="AVISO" localSheetId="60">#REF!</definedName>
    <definedName name="AVISO" localSheetId="61">#REF!</definedName>
    <definedName name="AVISO" localSheetId="11">#REF!</definedName>
    <definedName name="AVISO" localSheetId="12">#REF!</definedName>
    <definedName name="AVISO" localSheetId="13">#REF!</definedName>
    <definedName name="AVISO" localSheetId="17">#REF!</definedName>
    <definedName name="AVISO" localSheetId="18">#REF!</definedName>
    <definedName name="AVISO" localSheetId="20">#REF!</definedName>
    <definedName name="AVISO" localSheetId="21">#REF!</definedName>
    <definedName name="AVISO" localSheetId="9">#REF!</definedName>
    <definedName name="AVISO" localSheetId="30">#REF!</definedName>
    <definedName name="AVISO" localSheetId="27">#REF!</definedName>
    <definedName name="AVISO" localSheetId="29">#REF!</definedName>
    <definedName name="AVISO" localSheetId="31">#N/A</definedName>
    <definedName name="AVISO" localSheetId="32">#REF!</definedName>
    <definedName name="AVISO" localSheetId="33">#REF!</definedName>
    <definedName name="AVISO" localSheetId="34">#REF!</definedName>
    <definedName name="AVISO" localSheetId="42">#REF!</definedName>
    <definedName name="AVISO" localSheetId="43">#REF!</definedName>
    <definedName name="AVISO" localSheetId="45">#REF!</definedName>
    <definedName name="AVISO" localSheetId="47">#REF!</definedName>
    <definedName name="AVISO" localSheetId="48">#REF!</definedName>
    <definedName name="AVISO" localSheetId="52">#REF!</definedName>
    <definedName name="AVISO" localSheetId="57">#REF!</definedName>
    <definedName name="AVISO" localSheetId="58">#REF!</definedName>
    <definedName name="AVISO" localSheetId="59">#REF!</definedName>
    <definedName name="AVISO" localSheetId="19">#REF!</definedName>
    <definedName name="AVISO" localSheetId="22">#REF!</definedName>
    <definedName name="AVISO" localSheetId="24">#REF!</definedName>
    <definedName name="AVISO">#REF!</definedName>
    <definedName name="AZUA1.1.00___Administración_General" localSheetId="60">#REF!</definedName>
    <definedName name="AZUA1.1.00___Administración_General" localSheetId="61">#REF!</definedName>
    <definedName name="AZUA1.1.00___Administración_General" localSheetId="65">#REF!</definedName>
    <definedName name="AZUA1.1.00___Administración_General" localSheetId="29">#REF!</definedName>
    <definedName name="AZUA1.1.00___Administración_General" localSheetId="32">#REF!</definedName>
    <definedName name="AZUA1.1.00___Administración_General" localSheetId="33">#REF!</definedName>
    <definedName name="AZUA1.1.00___Administración_General" localSheetId="58">#REF!</definedName>
    <definedName name="AZUA1.1.00___Administración_General" localSheetId="59">#REF!</definedName>
    <definedName name="AZUA1.1.00___Administración_General" localSheetId="22">#REF!</definedName>
    <definedName name="AZUA1.1.00___Administración_General">#REF!</definedName>
    <definedName name="AZUA2.1.00___Asuntos_económicos__comerciales_y_laborales" localSheetId="60">#REF!</definedName>
    <definedName name="AZUA2.1.00___Asuntos_económicos__comerciales_y_laborales" localSheetId="61">#REF!</definedName>
    <definedName name="AZUA2.1.00___Asuntos_económicos__comerciales_y_laborales" localSheetId="65">#REF!</definedName>
    <definedName name="AZUA2.1.00___Asuntos_económicos__comerciales_y_laborales" localSheetId="29">#REF!</definedName>
    <definedName name="AZUA2.1.00___Asuntos_económicos__comerciales_y_laborales" localSheetId="32">#REF!</definedName>
    <definedName name="AZUA2.1.00___Asuntos_económicos__comerciales_y_laborales" localSheetId="33">#REF!</definedName>
    <definedName name="AZUA2.1.00___Asuntos_económicos__comerciales_y_laborales" localSheetId="58">#REF!</definedName>
    <definedName name="AZUA2.1.00___Asuntos_económicos__comerciales_y_laborales" localSheetId="59">#REF!</definedName>
    <definedName name="AZUA2.1.00___Asuntos_económicos__comerciales_y_laborales" localSheetId="22">#REF!</definedName>
    <definedName name="AZUA2.1.00___Asuntos_económicos__comerciales_y_laborales">#REF!</definedName>
    <definedName name="B" localSheetId="60">#REF!</definedName>
    <definedName name="B" localSheetId="61">#REF!</definedName>
    <definedName name="B" localSheetId="65">#REF!</definedName>
    <definedName name="B" localSheetId="11">#REF!</definedName>
    <definedName name="B" localSheetId="12">#REF!</definedName>
    <definedName name="B" localSheetId="13">[73]RESUMEN!$L$13</definedName>
    <definedName name="B" localSheetId="17">#REF!</definedName>
    <definedName name="B" localSheetId="20">#REF!</definedName>
    <definedName name="B" localSheetId="9">#REF!</definedName>
    <definedName name="B" localSheetId="29">#REF!</definedName>
    <definedName name="B" localSheetId="31">#N/A</definedName>
    <definedName name="B" localSheetId="32">#REF!</definedName>
    <definedName name="B" localSheetId="33">#REF!</definedName>
    <definedName name="B" localSheetId="34">#REF!</definedName>
    <definedName name="B" localSheetId="42">#REF!</definedName>
    <definedName name="B" localSheetId="43">#REF!</definedName>
    <definedName name="B" localSheetId="45">#REF!</definedName>
    <definedName name="B" localSheetId="47">#REF!</definedName>
    <definedName name="B" localSheetId="48">#REF!</definedName>
    <definedName name="B" localSheetId="52">#REF!</definedName>
    <definedName name="B" localSheetId="58">#REF!</definedName>
    <definedName name="B" localSheetId="59">#REF!</definedName>
    <definedName name="B" localSheetId="19">#REF!</definedName>
    <definedName name="B" localSheetId="22">#REF!</definedName>
    <definedName name="B" localSheetId="24">#REF!</definedName>
    <definedName name="B">#REF!</definedName>
    <definedName name="b1std" localSheetId="60">#REF!</definedName>
    <definedName name="b1std" localSheetId="61">#REF!</definedName>
    <definedName name="b1std" localSheetId="65">#REF!</definedName>
    <definedName name="b1std" localSheetId="11">#REF!</definedName>
    <definedName name="b1std" localSheetId="12">#REF!</definedName>
    <definedName name="b1std" localSheetId="29">#REF!</definedName>
    <definedName name="b1std" localSheetId="32">#REF!</definedName>
    <definedName name="b1std" localSheetId="33">#REF!</definedName>
    <definedName name="b1std" localSheetId="34">#REF!</definedName>
    <definedName name="b1std" localSheetId="58">#REF!</definedName>
    <definedName name="b1std" localSheetId="59">#REF!</definedName>
    <definedName name="b1std" localSheetId="22">#REF!</definedName>
    <definedName name="b1std">#REF!</definedName>
    <definedName name="b2std" localSheetId="60">#REF!</definedName>
    <definedName name="b2std" localSheetId="61">#REF!</definedName>
    <definedName name="b2std" localSheetId="65">#REF!</definedName>
    <definedName name="b2std" localSheetId="11">#REF!</definedName>
    <definedName name="b2std" localSheetId="12">#REF!</definedName>
    <definedName name="b2std" localSheetId="29">#REF!</definedName>
    <definedName name="b2std" localSheetId="32">#REF!</definedName>
    <definedName name="b2std" localSheetId="33">#REF!</definedName>
    <definedName name="b2std" localSheetId="34">#REF!</definedName>
    <definedName name="b2std" localSheetId="58">#REF!</definedName>
    <definedName name="b2std" localSheetId="59">#REF!</definedName>
    <definedName name="b2std" localSheetId="22">#REF!</definedName>
    <definedName name="b2std">#REF!</definedName>
    <definedName name="ba">#N/A</definedName>
    <definedName name="Badea">[63]CIRRs!$C$67</definedName>
    <definedName name="BAL" localSheetId="60">#REF!</definedName>
    <definedName name="BAL" localSheetId="61">#REF!</definedName>
    <definedName name="BAL" localSheetId="11">#REF!</definedName>
    <definedName name="BAL" localSheetId="12">#REF!</definedName>
    <definedName name="BAL" localSheetId="17">#REF!</definedName>
    <definedName name="BAL" localSheetId="20">#REF!</definedName>
    <definedName name="BAL" localSheetId="21">#REF!</definedName>
    <definedName name="BAL" localSheetId="9">#REF!</definedName>
    <definedName name="BAL" localSheetId="30">#REF!</definedName>
    <definedName name="BAL" localSheetId="29">#REF!</definedName>
    <definedName name="BAL" localSheetId="32">#REF!</definedName>
    <definedName name="BAL" localSheetId="33">#REF!</definedName>
    <definedName name="BAL" localSheetId="34">#REF!</definedName>
    <definedName name="BAL" localSheetId="45">#REF!</definedName>
    <definedName name="BAL" localSheetId="57">#REF!</definedName>
    <definedName name="BAL" localSheetId="58">#REF!</definedName>
    <definedName name="BAL" localSheetId="59">#REF!</definedName>
    <definedName name="BAL" localSheetId="22">#REF!</definedName>
    <definedName name="BAL" localSheetId="24">#REF!</definedName>
    <definedName name="BAL">#REF!</definedName>
    <definedName name="bALANCE" localSheetId="60" hidden="1">{"Minpmon",#N/A,FALSE,"Monthinput"}</definedName>
    <definedName name="bALANCE" localSheetId="61" hidden="1">{"Minpmon",#N/A,FALSE,"Monthinput"}</definedName>
    <definedName name="bALANCE" localSheetId="65" hidden="1">{"Minpmon",#N/A,FALSE,"Monthinput"}</definedName>
    <definedName name="bALANCE" localSheetId="11" hidden="1">{"Minpmon",#N/A,FALSE,"Monthinput"}</definedName>
    <definedName name="bALANCE" localSheetId="12" hidden="1">{"Minpmon",#N/A,FALSE,"Monthinput"}</definedName>
    <definedName name="bALANCE" localSheetId="17" hidden="1">{"Minpmon",#N/A,FALSE,"Monthinput"}</definedName>
    <definedName name="bALANCE" localSheetId="18" hidden="1">{"Minpmon",#N/A,FALSE,"Monthinput"}</definedName>
    <definedName name="bALANCE" localSheetId="20" hidden="1">{"Minpmon",#N/A,FALSE,"Monthinput"}</definedName>
    <definedName name="bALANCE" localSheetId="21" hidden="1">{"Minpmon",#N/A,FALSE,"Monthinput"}</definedName>
    <definedName name="bALANCE" localSheetId="9" hidden="1">{"Minpmon",#N/A,FALSE,"Monthinput"}</definedName>
    <definedName name="bALANCE" localSheetId="30"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42" hidden="1">{"Minpmon",#N/A,FALSE,"Monthinput"}</definedName>
    <definedName name="bALANCE" localSheetId="43" hidden="1">{"Minpmon",#N/A,FALSE,"Monthinput"}</definedName>
    <definedName name="bALANCE" localSheetId="45" hidden="1">{"Minpmon",#N/A,FALSE,"Monthinput"}</definedName>
    <definedName name="bALANCE" localSheetId="47" hidden="1">{"Minpmon",#N/A,FALSE,"Monthinput"}</definedName>
    <definedName name="bALANCE" localSheetId="48" hidden="1">{"Minpmon",#N/A,FALSE,"Monthinput"}</definedName>
    <definedName name="bALANCE" localSheetId="49" hidden="1">{"Minpmon",#N/A,FALSE,"Monthinput"}</definedName>
    <definedName name="bALANCE" localSheetId="50" hidden="1">{"Minpmon",#N/A,FALSE,"Monthinput"}</definedName>
    <definedName name="bALANCE" localSheetId="51" hidden="1">{"Minpmon",#N/A,FALSE,"Monthinput"}</definedName>
    <definedName name="bALANCE" localSheetId="52" hidden="1">{"Minpmon",#N/A,FALSE,"Monthinput"}</definedName>
    <definedName name="bALANCE" localSheetId="53" hidden="1">{"Minpmon",#N/A,FALSE,"Monthinput"}</definedName>
    <definedName name="bALANCE" localSheetId="54" hidden="1">{"Minpmon",#N/A,FALSE,"Monthinput"}</definedName>
    <definedName name="bALANCE" localSheetId="55" hidden="1">{"Minpmon",#N/A,FALSE,"Monthinput"}</definedName>
    <definedName name="bALANCE" localSheetId="56" hidden="1">{"Minpmon",#N/A,FALSE,"Monthinput"}</definedName>
    <definedName name="bALANCE" localSheetId="57" hidden="1">{"Minpmon",#N/A,FALSE,"Monthinput"}</definedName>
    <definedName name="bALANCE" localSheetId="58" hidden="1">{"Minpmon",#N/A,FALSE,"Monthinput"}</definedName>
    <definedName name="bALANCE" localSheetId="59" hidden="1">{"Minpmon",#N/A,FALSE,"Monthinput"}</definedName>
    <definedName name="bALANCE" localSheetId="19" hidden="1">{"Minpmon",#N/A,FALSE,"Monthinput"}</definedName>
    <definedName name="bALANCE" localSheetId="22" hidden="1">{"Minpmon",#N/A,FALSE,"Monthinput"}</definedName>
    <definedName name="bALANCE" localSheetId="23" hidden="1">{"Minpmon",#N/A,FALSE,"Monthinput"}</definedName>
    <definedName name="bALANCE" localSheetId="24" hidden="1">{"Minpmon",#N/A,FALSE,"Monthinput"}</definedName>
    <definedName name="bALANCE" localSheetId="25" hidden="1">{"Minpmon",#N/A,FALSE,"Monthinput"}</definedName>
    <definedName name="bALANCE" hidden="1">{"Minpmon",#N/A,FALSE,"Monthinput"}</definedName>
    <definedName name="BANCOS" localSheetId="60">#REF!</definedName>
    <definedName name="BANCOS" localSheetId="61">#REF!</definedName>
    <definedName name="BANCOS" localSheetId="11">#REF!</definedName>
    <definedName name="BANCOS" localSheetId="12">#REF!</definedName>
    <definedName name="BANCOS" localSheetId="13">#REF!</definedName>
    <definedName name="BANCOS" localSheetId="17">#REF!</definedName>
    <definedName name="BANCOS" localSheetId="18">#REF!</definedName>
    <definedName name="BANCOS" localSheetId="20">#REF!</definedName>
    <definedName name="BANCOS" localSheetId="21">#REF!</definedName>
    <definedName name="BANCOS" localSheetId="9">#REF!</definedName>
    <definedName name="BANCOS" localSheetId="30">#REF!</definedName>
    <definedName name="BANCOS" localSheetId="27">#REF!</definedName>
    <definedName name="BANCOS" localSheetId="29">#REF!</definedName>
    <definedName name="BANCOS" localSheetId="31">#N/A</definedName>
    <definedName name="BANCOS" localSheetId="32">#REF!</definedName>
    <definedName name="BANCOS" localSheetId="33">#REF!</definedName>
    <definedName name="BANCOS" localSheetId="34">#REF!</definedName>
    <definedName name="BANCOS" localSheetId="42">#REF!</definedName>
    <definedName name="BANCOS" localSheetId="43">#REF!</definedName>
    <definedName name="BANCOS" localSheetId="45">#REF!</definedName>
    <definedName name="BANCOS" localSheetId="47">#REF!</definedName>
    <definedName name="BANCOS" localSheetId="48">#REF!</definedName>
    <definedName name="BANCOS" localSheetId="52">#REF!</definedName>
    <definedName name="BANCOS" localSheetId="57">#REF!</definedName>
    <definedName name="BANCOS" localSheetId="58">#REF!</definedName>
    <definedName name="BANCOS" localSheetId="59">#REF!</definedName>
    <definedName name="BANCOS" localSheetId="19">#REF!</definedName>
    <definedName name="BANCOS" localSheetId="22">#REF!</definedName>
    <definedName name="BANCOS" localSheetId="24">#REF!</definedName>
    <definedName name="BANCOS">#REF!</definedName>
    <definedName name="banks1" localSheetId="60">#REF!</definedName>
    <definedName name="banks1" localSheetId="61">#REF!</definedName>
    <definedName name="banks1" localSheetId="65">#REF!</definedName>
    <definedName name="banks1" localSheetId="11">#REF!</definedName>
    <definedName name="banks1" localSheetId="12">#REF!</definedName>
    <definedName name="banks1" localSheetId="29">#REF!</definedName>
    <definedName name="banks1" localSheetId="32">#REF!</definedName>
    <definedName name="banks1" localSheetId="33">#REF!</definedName>
    <definedName name="banks1" localSheetId="34">#REF!</definedName>
    <definedName name="banks1" localSheetId="58">#REF!</definedName>
    <definedName name="banks1" localSheetId="59">#REF!</definedName>
    <definedName name="banks1" localSheetId="22">#REF!</definedName>
    <definedName name="banks1">#REF!</definedName>
    <definedName name="banks2" localSheetId="60">#REF!</definedName>
    <definedName name="banks2" localSheetId="61">#REF!</definedName>
    <definedName name="banks2" localSheetId="65">#REF!</definedName>
    <definedName name="banks2" localSheetId="12">#REF!</definedName>
    <definedName name="banks2" localSheetId="29">#REF!</definedName>
    <definedName name="banks2" localSheetId="32">#REF!</definedName>
    <definedName name="banks2" localSheetId="33">#REF!</definedName>
    <definedName name="banks2" localSheetId="34">#REF!</definedName>
    <definedName name="banks2" localSheetId="58">#REF!</definedName>
    <definedName name="banks2" localSheetId="59">#REF!</definedName>
    <definedName name="banks2" localSheetId="22">#REF!</definedName>
    <definedName name="banks2">#REF!</definedName>
    <definedName name="baron" localSheetId="60" hidden="1">#REF!</definedName>
    <definedName name="baron" localSheetId="61" hidden="1">#REF!</definedName>
    <definedName name="baron" localSheetId="65" hidden="1">#REF!</definedName>
    <definedName name="baron" localSheetId="12" hidden="1">#REF!</definedName>
    <definedName name="baron" localSheetId="29" hidden="1">#REF!</definedName>
    <definedName name="baron" localSheetId="32" hidden="1">#REF!</definedName>
    <definedName name="baron" localSheetId="33" hidden="1">#REF!</definedName>
    <definedName name="baron" localSheetId="34" hidden="1">#REF!</definedName>
    <definedName name="baron" localSheetId="58" hidden="1">#REF!</definedName>
    <definedName name="baron" localSheetId="59" hidden="1">#REF!</definedName>
    <definedName name="baron" localSheetId="22" hidden="1">#REF!</definedName>
    <definedName name="baron" hidden="1">#REF!</definedName>
    <definedName name="BASDAT" localSheetId="22">'[51]Annual Tables'!#REF!</definedName>
    <definedName name="BASDAT">'[51]Annual Tables'!#REF!</definedName>
    <definedName name="base">'[80]K. IMF Base'!$A$170:$CI$255</definedName>
    <definedName name="_xlnm.Database" localSheetId="60">#REF!</definedName>
    <definedName name="_xlnm.Database" localSheetId="61">#REF!</definedName>
    <definedName name="_xlnm.Database" localSheetId="11">#REF!</definedName>
    <definedName name="_xlnm.Database" localSheetId="12">#REF!</definedName>
    <definedName name="_xlnm.Database" localSheetId="17">#REF!</definedName>
    <definedName name="_xlnm.Database" localSheetId="18">#REF!</definedName>
    <definedName name="_xlnm.Database" localSheetId="20">#REF!</definedName>
    <definedName name="_xlnm.Database" localSheetId="9">#REF!</definedName>
    <definedName name="_xlnm.Database" localSheetId="29">#REF!</definedName>
    <definedName name="_xlnm.Database" localSheetId="32">#REF!</definedName>
    <definedName name="_xlnm.Database" localSheetId="33">#REF!</definedName>
    <definedName name="_xlnm.Database" localSheetId="34">#REF!</definedName>
    <definedName name="_xlnm.Database" localSheetId="45">#REF!</definedName>
    <definedName name="_xlnm.Database" localSheetId="58">#REF!</definedName>
    <definedName name="_xlnm.Database" localSheetId="59">#REF!</definedName>
    <definedName name="_xlnm.Database" localSheetId="19">#REF!</definedName>
    <definedName name="_xlnm.Database" localSheetId="22">#REF!</definedName>
    <definedName name="_xlnm.Database" localSheetId="24">#REF!</definedName>
    <definedName name="_xlnm.Database">#REF!</definedName>
    <definedName name="baseflow" localSheetId="11">'[80]K. IMF Base'!#REF!</definedName>
    <definedName name="baseflow" localSheetId="12">'[80]K. IMF Base'!#REF!</definedName>
    <definedName name="baseflow" localSheetId="21">'[80]K. IMF Base'!#REF!</definedName>
    <definedName name="baseflow" localSheetId="30">'[80]K. IMF Base'!#REF!</definedName>
    <definedName name="baseflow" localSheetId="32">'[80]K. IMF Base'!#REF!</definedName>
    <definedName name="baseflow" localSheetId="33">'[80]K. IMF Base'!#REF!</definedName>
    <definedName name="baseflow" localSheetId="57">'[80]K. IMF Base'!#REF!</definedName>
    <definedName name="baseflow" localSheetId="58">'[80]K. IMF Base'!#REF!</definedName>
    <definedName name="baseflow" localSheetId="59">'[80]K. IMF Base'!#REF!</definedName>
    <definedName name="baseflow" localSheetId="22">'[80]K. IMF Base'!#REF!</definedName>
    <definedName name="baseflow">'[80]K. IMF Base'!#REF!</definedName>
    <definedName name="BaseYear" localSheetId="60">#REF!</definedName>
    <definedName name="BaseYear" localSheetId="61">#REF!</definedName>
    <definedName name="BaseYear" localSheetId="65">#REF!</definedName>
    <definedName name="BaseYear" localSheetId="11">#REF!</definedName>
    <definedName name="BaseYear" localSheetId="12">#REF!</definedName>
    <definedName name="BaseYear" localSheetId="21">#REF!</definedName>
    <definedName name="BaseYear" localSheetId="9">#REF!</definedName>
    <definedName name="BaseYear" localSheetId="30">#REF!</definedName>
    <definedName name="BaseYear" localSheetId="29">#REF!</definedName>
    <definedName name="BaseYear" localSheetId="32">#REF!</definedName>
    <definedName name="BaseYear" localSheetId="33">#REF!</definedName>
    <definedName name="BaseYear" localSheetId="34">#REF!</definedName>
    <definedName name="BaseYear" localSheetId="57">#REF!</definedName>
    <definedName name="BaseYear" localSheetId="58">#REF!</definedName>
    <definedName name="BaseYear" localSheetId="59">#REF!</definedName>
    <definedName name="BaseYear" localSheetId="22">#REF!</definedName>
    <definedName name="BaseYear">#REF!</definedName>
    <definedName name="Basic_Data" localSheetId="60">#REF!</definedName>
    <definedName name="Basic_Data" localSheetId="61">#REF!</definedName>
    <definedName name="Basic_Data" localSheetId="65">#REF!</definedName>
    <definedName name="Basic_Data" localSheetId="11">#REF!</definedName>
    <definedName name="Basic_Data" localSheetId="12">#REF!</definedName>
    <definedName name="Basic_Data" localSheetId="9">#REF!</definedName>
    <definedName name="Basic_Data" localSheetId="29">#REF!</definedName>
    <definedName name="Basic_Data" localSheetId="32">#REF!</definedName>
    <definedName name="Basic_Data" localSheetId="33">#REF!</definedName>
    <definedName name="Basic_Data" localSheetId="34">#REF!</definedName>
    <definedName name="Basic_Data" localSheetId="58">#REF!</definedName>
    <definedName name="Basic_Data" localSheetId="59">#REF!</definedName>
    <definedName name="Basic_Data" localSheetId="22">#REF!</definedName>
    <definedName name="Basic_Data">#REF!</definedName>
    <definedName name="BASOMA" localSheetId="60">#REF!</definedName>
    <definedName name="BASOMA" localSheetId="61">#REF!</definedName>
    <definedName name="BASOMA" localSheetId="65">#REF!</definedName>
    <definedName name="BASOMA" localSheetId="11">#REF!</definedName>
    <definedName name="BASOMA" localSheetId="12">#REF!</definedName>
    <definedName name="BASOMA" localSheetId="9">#REF!</definedName>
    <definedName name="BASOMA" localSheetId="29">#REF!</definedName>
    <definedName name="BASOMA" localSheetId="32">#REF!</definedName>
    <definedName name="BASOMA" localSheetId="33">#REF!</definedName>
    <definedName name="BASOMA" localSheetId="34">#REF!</definedName>
    <definedName name="BASOMA" localSheetId="58">#REF!</definedName>
    <definedName name="BASOMA" localSheetId="59">#REF!</definedName>
    <definedName name="BASOMA" localSheetId="22">#REF!</definedName>
    <definedName name="BASOMA">#REF!</definedName>
    <definedName name="Batumi_debt" localSheetId="60">#REF!</definedName>
    <definedName name="Batumi_debt" localSheetId="61">#REF!</definedName>
    <definedName name="Batumi_debt" localSheetId="12">#REF!</definedName>
    <definedName name="Batumi_debt" localSheetId="17">#REF!</definedName>
    <definedName name="Batumi_debt" localSheetId="20">#REF!</definedName>
    <definedName name="Batumi_debt" localSheetId="9">#REF!</definedName>
    <definedName name="Batumi_debt" localSheetId="29">#REF!</definedName>
    <definedName name="Batumi_debt" localSheetId="32">#REF!</definedName>
    <definedName name="Batumi_debt" localSheetId="33">#REF!</definedName>
    <definedName name="Batumi_debt" localSheetId="34">#REF!</definedName>
    <definedName name="Batumi_debt" localSheetId="58">#REF!</definedName>
    <definedName name="Batumi_debt" localSheetId="59">#REF!</definedName>
    <definedName name="Batumi_debt" localSheetId="22">#REF!</definedName>
    <definedName name="Batumi_debt" localSheetId="24">#REF!</definedName>
    <definedName name="Batumi_debt">#REF!</definedName>
    <definedName name="Bave" localSheetId="60">#REF!</definedName>
    <definedName name="Bave" localSheetId="61">#REF!</definedName>
    <definedName name="Bave" localSheetId="65">#REF!</definedName>
    <definedName name="Bave" localSheetId="12">#REF!</definedName>
    <definedName name="Bave" localSheetId="29">#REF!</definedName>
    <definedName name="Bave" localSheetId="32">#REF!</definedName>
    <definedName name="Bave" localSheetId="33">#REF!</definedName>
    <definedName name="Bave" localSheetId="34">#REF!</definedName>
    <definedName name="Bave" localSheetId="58">#REF!</definedName>
    <definedName name="Bave" localSheetId="59">#REF!</definedName>
    <definedName name="Bave" localSheetId="22">#REF!</definedName>
    <definedName name="Bave">#REF!</definedName>
    <definedName name="bb" localSheetId="60" hidden="1">{"Riqfin97",#N/A,FALSE,"Tran";"Riqfinpro",#N/A,FALSE,"Tran"}</definedName>
    <definedName name="bb" localSheetId="61" hidden="1">{"Riqfin97",#N/A,FALSE,"Tran";"Riqfinpro",#N/A,FALSE,"Tran"}</definedName>
    <definedName name="bb" localSheetId="65" hidden="1">{"Riqfin97",#N/A,FALSE,"Tran";"Riqfinpro",#N/A,FALSE,"Tran"}</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7" hidden="1">{"Riqfin97",#N/A,FALSE,"Tran";"Riqfinpro",#N/A,FALSE,"Tran"}</definedName>
    <definedName name="bb" localSheetId="18" hidden="1">{"Riqfin97",#N/A,FALSE,"Tran";"Riqfinpro",#N/A,FALSE,"Tran"}</definedName>
    <definedName name="bb" localSheetId="20" hidden="1">{"Riqfin97",#N/A,FALSE,"Tran";"Riqfinpro",#N/A,FALSE,"Tran"}</definedName>
    <definedName name="bb" localSheetId="21" hidden="1">{"Riqfin97",#N/A,FALSE,"Tran";"Riqfinpro",#N/A,FALSE,"Tran"}</definedName>
    <definedName name="bb" localSheetId="9" hidden="1">{"Riqfin97",#N/A,FALSE,"Tran";"Riqfinpro",#N/A,FALSE,"Tran"}</definedName>
    <definedName name="bb" localSheetId="30"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1">#N/A</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42" hidden="1">{"Riqfin97",#N/A,FALSE,"Tran";"Riqfinpro",#N/A,FALSE,"Tran"}</definedName>
    <definedName name="bb" localSheetId="43" hidden="1">{"Riqfin97",#N/A,FALSE,"Tran";"Riqfinpro",#N/A,FALSE,"Tran"}</definedName>
    <definedName name="bb" localSheetId="45"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51"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57" hidden="1">{"Riqfin97",#N/A,FALSE,"Tran";"Riqfinpro",#N/A,FALSE,"Tran"}</definedName>
    <definedName name="bb" localSheetId="58" hidden="1">{"Riqfin97",#N/A,FALSE,"Tran";"Riqfinpro",#N/A,FALSE,"Tran"}</definedName>
    <definedName name="bb" localSheetId="59" hidden="1">{"Riqfin97",#N/A,FALSE,"Tran";"Riqfinpro",#N/A,FALSE,"Tran"}</definedName>
    <definedName name="bb" localSheetId="19"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25" hidden="1">{"Riqfin97",#N/A,FALSE,"Tran";"Riqfinpro",#N/A,FALSE,"Tran"}</definedName>
    <definedName name="bb" hidden="1">{"Riqfin97",#N/A,FALSE,"Tran";"Riqfinpro",#N/A,FALSE,"Tran"}</definedName>
    <definedName name="BBB" localSheetId="60">#REF!</definedName>
    <definedName name="BBB" localSheetId="61">#REF!</definedName>
    <definedName name="BBB" localSheetId="65">#REF!</definedName>
    <definedName name="BBB" localSheetId="11">#REF!</definedName>
    <definedName name="BBB" localSheetId="12">#REF!</definedName>
    <definedName name="BBB" localSheetId="20">#REF!</definedName>
    <definedName name="BBB" localSheetId="21">#REF!</definedName>
    <definedName name="BBB" localSheetId="9">#REF!</definedName>
    <definedName name="BBB" localSheetId="30">#REF!</definedName>
    <definedName name="BBB" localSheetId="29">#REF!</definedName>
    <definedName name="BBB" localSheetId="32">#REF!</definedName>
    <definedName name="BBB" localSheetId="33">#REF!</definedName>
    <definedName name="BBB" localSheetId="34">#REF!</definedName>
    <definedName name="BBB" localSheetId="45">#REF!</definedName>
    <definedName name="BBB" localSheetId="57">#REF!</definedName>
    <definedName name="BBB" localSheetId="58">#REF!</definedName>
    <definedName name="BBB" localSheetId="59">#REF!</definedName>
    <definedName name="BBB" localSheetId="22">#REF!</definedName>
    <definedName name="BBB" localSheetId="24">#REF!</definedName>
    <definedName name="BBB">#REF!</definedName>
    <definedName name="bbbb" localSheetId="60" hidden="1">{"Minpmon",#N/A,FALSE,"Monthinput"}</definedName>
    <definedName name="bbbb" localSheetId="61" hidden="1">{"Minpmon",#N/A,FALSE,"Monthinput"}</definedName>
    <definedName name="bbbb" localSheetId="65" hidden="1">{"Minpmon",#N/A,FALSE,"Monthinput"}</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7" hidden="1">{"Minpmon",#N/A,FALSE,"Monthinput"}</definedName>
    <definedName name="bbbb" localSheetId="18" hidden="1">{"Minpmon",#N/A,FALSE,"Monthinput"}</definedName>
    <definedName name="bbbb" localSheetId="20" hidden="1">{"Minpmon",#N/A,FALSE,"Monthinput"}</definedName>
    <definedName name="bbbb" localSheetId="21" hidden="1">{"Minpmon",#N/A,FALSE,"Monthinput"}</definedName>
    <definedName name="bbbb" localSheetId="9" hidden="1">{"Minpmon",#N/A,FALSE,"Monthinput"}</definedName>
    <definedName name="bbbb" localSheetId="30"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42" hidden="1">{"Minpmon",#N/A,FALSE,"Monthinput"}</definedName>
    <definedName name="bbbb" localSheetId="43" hidden="1">{"Minpmon",#N/A,FALSE,"Monthinput"}</definedName>
    <definedName name="bbbb" localSheetId="45"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51"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57" hidden="1">{"Minpmon",#N/A,FALSE,"Monthinput"}</definedName>
    <definedName name="bbbb" localSheetId="58" hidden="1">{"Minpmon",#N/A,FALSE,"Monthinput"}</definedName>
    <definedName name="bbbb" localSheetId="59" hidden="1">{"Minpmon",#N/A,FALSE,"Monthinput"}</definedName>
    <definedName name="bbbb" localSheetId="19"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25" hidden="1">{"Minpmon",#N/A,FALSE,"Monthinput"}</definedName>
    <definedName name="bbbb" hidden="1">{"Minpmon",#N/A,FALSE,"Monthinput"}</definedName>
    <definedName name="bbbbbbbbbbbbb" localSheetId="60" hidden="1">{"Tab1",#N/A,FALSE,"P";"Tab2",#N/A,FALSE,"P"}</definedName>
    <definedName name="bbbbbbbbbbbbb" localSheetId="61" hidden="1">{"Tab1",#N/A,FALSE,"P";"Tab2",#N/A,FALSE,"P"}</definedName>
    <definedName name="bbbbbbbbbbbbb" localSheetId="65" hidden="1">{"Tab1",#N/A,FALSE,"P";"Tab2",#N/A,FALSE,"P"}</definedName>
    <definedName name="bbbbbbbbbbbbb" localSheetId="11" hidden="1">{"Tab1",#N/A,FALSE,"P";"Tab2",#N/A,FALSE,"P"}</definedName>
    <definedName name="bbbbbbbbbbbbb" localSheetId="12" hidden="1">{"Tab1",#N/A,FALSE,"P";"Tab2",#N/A,FALSE,"P"}</definedName>
    <definedName name="bbbbbbbbbbbbb" localSheetId="13" hidden="1">{"Tab1",#N/A,FALSE,"P";"Tab2",#N/A,FALSE,"P"}</definedName>
    <definedName name="bbbbbbbbbbbbb" localSheetId="17" hidden="1">{"Tab1",#N/A,FALSE,"P";"Tab2",#N/A,FALSE,"P"}</definedName>
    <definedName name="bbbbbbbbbbbbb" localSheetId="18" hidden="1">{"Tab1",#N/A,FALSE,"P";"Tab2",#N/A,FALSE,"P"}</definedName>
    <definedName name="bbbbbbbbbbbbb" localSheetId="20" hidden="1">{"Tab1",#N/A,FALSE,"P";"Tab2",#N/A,FALSE,"P"}</definedName>
    <definedName name="bbbbbbbbbbbbb" localSheetId="21" hidden="1">{"Tab1",#N/A,FALSE,"P";"Tab2",#N/A,FALSE,"P"}</definedName>
    <definedName name="bbbbbbbbbbbbb" localSheetId="9" hidden="1">{"Tab1",#N/A,FALSE,"P";"Tab2",#N/A,FALSE,"P"}</definedName>
    <definedName name="bbbbbbbbbbbbb" localSheetId="30"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42" hidden="1">{"Tab1",#N/A,FALSE,"P";"Tab2",#N/A,FALSE,"P"}</definedName>
    <definedName name="bbbbbbbbbbbbb" localSheetId="43" hidden="1">{"Tab1",#N/A,FALSE,"P";"Tab2",#N/A,FALSE,"P"}</definedName>
    <definedName name="bbbbbbbbbbbbb" localSheetId="45" hidden="1">{"Tab1",#N/A,FALSE,"P";"Tab2",#N/A,FALSE,"P"}</definedName>
    <definedName name="bbbbbbbbbbbbb" localSheetId="47" hidden="1">{"Tab1",#N/A,FALSE,"P";"Tab2",#N/A,FALSE,"P"}</definedName>
    <definedName name="bbbbbbbbbbbbb" localSheetId="48" hidden="1">{"Tab1",#N/A,FALSE,"P";"Tab2",#N/A,FALSE,"P"}</definedName>
    <definedName name="bbbbbbbbbbbbb" localSheetId="49" hidden="1">{"Tab1",#N/A,FALSE,"P";"Tab2",#N/A,FALSE,"P"}</definedName>
    <definedName name="bbbbbbbbbbbbb" localSheetId="50" hidden="1">{"Tab1",#N/A,FALSE,"P";"Tab2",#N/A,FALSE,"P"}</definedName>
    <definedName name="bbbbbbbbbbbbb" localSheetId="51" hidden="1">{"Tab1",#N/A,FALSE,"P";"Tab2",#N/A,FALSE,"P"}</definedName>
    <definedName name="bbbbbbbbbbbbb" localSheetId="52" hidden="1">{"Tab1",#N/A,FALSE,"P";"Tab2",#N/A,FALSE,"P"}</definedName>
    <definedName name="bbbbbbbbbbbbb" localSheetId="53" hidden="1">{"Tab1",#N/A,FALSE,"P";"Tab2",#N/A,FALSE,"P"}</definedName>
    <definedName name="bbbbbbbbbbbbb" localSheetId="54" hidden="1">{"Tab1",#N/A,FALSE,"P";"Tab2",#N/A,FALSE,"P"}</definedName>
    <definedName name="bbbbbbbbbbbbb" localSheetId="55" hidden="1">{"Tab1",#N/A,FALSE,"P";"Tab2",#N/A,FALSE,"P"}</definedName>
    <definedName name="bbbbbbbbbbbbb" localSheetId="56" hidden="1">{"Tab1",#N/A,FALSE,"P";"Tab2",#N/A,FALSE,"P"}</definedName>
    <definedName name="bbbbbbbbbbbbb" localSheetId="57" hidden="1">{"Tab1",#N/A,FALSE,"P";"Tab2",#N/A,FALSE,"P"}</definedName>
    <definedName name="bbbbbbbbbbbbb" localSheetId="58" hidden="1">{"Tab1",#N/A,FALSE,"P";"Tab2",#N/A,FALSE,"P"}</definedName>
    <definedName name="bbbbbbbbbbbbb" localSheetId="59" hidden="1">{"Tab1",#N/A,FALSE,"P";"Tab2",#N/A,FALSE,"P"}</definedName>
    <definedName name="bbbbbbbbbbbbb" localSheetId="19" hidden="1">{"Tab1",#N/A,FALSE,"P";"Tab2",#N/A,FALSE,"P"}</definedName>
    <definedName name="bbbbbbbbbbbbb" localSheetId="22" hidden="1">{"Tab1",#N/A,FALSE,"P";"Tab2",#N/A,FALSE,"P"}</definedName>
    <definedName name="bbbbbbbbbbbbb" localSheetId="23" hidden="1">{"Tab1",#N/A,FALSE,"P";"Tab2",#N/A,FALSE,"P"}</definedName>
    <definedName name="bbbbbbbbbbbbb" localSheetId="24" hidden="1">{"Tab1",#N/A,FALSE,"P";"Tab2",#N/A,FALSE,"P"}</definedName>
    <definedName name="bbbbbbbbbbbbb" localSheetId="25" hidden="1">{"Tab1",#N/A,FALSE,"P";"Tab2",#N/A,FALSE,"P"}</definedName>
    <definedName name="bbbbbbbbbbbbb" hidden="1">{"Tab1",#N/A,FALSE,"P";"Tab2",#N/A,FALSE,"P"}</definedName>
    <definedName name="BC" localSheetId="60">#REF!</definedName>
    <definedName name="BC" localSheetId="61">#REF!</definedName>
    <definedName name="BC" localSheetId="11">#REF!</definedName>
    <definedName name="BC" localSheetId="12">#REF!</definedName>
    <definedName name="BC" localSheetId="17">#REF!</definedName>
    <definedName name="BC" localSheetId="18">#REF!</definedName>
    <definedName name="BC" localSheetId="20">#REF!</definedName>
    <definedName name="BC" localSheetId="21">#REF!</definedName>
    <definedName name="BC" localSheetId="9">#REF!</definedName>
    <definedName name="BC" localSheetId="30">#REF!</definedName>
    <definedName name="BC" localSheetId="27">#REF!</definedName>
    <definedName name="BC" localSheetId="29">#REF!</definedName>
    <definedName name="BC" localSheetId="31">#N/A</definedName>
    <definedName name="BC" localSheetId="32">#REF!</definedName>
    <definedName name="BC" localSheetId="33">#REF!</definedName>
    <definedName name="BC" localSheetId="34">#REF!</definedName>
    <definedName name="BC" localSheetId="42">#REF!</definedName>
    <definedName name="BC" localSheetId="43">#REF!</definedName>
    <definedName name="BC" localSheetId="45">#REF!</definedName>
    <definedName name="BC" localSheetId="47">#REF!</definedName>
    <definedName name="BC" localSheetId="48">#REF!</definedName>
    <definedName name="BC" localSheetId="52">#REF!</definedName>
    <definedName name="BC" localSheetId="57">#REF!</definedName>
    <definedName name="BC" localSheetId="58">#REF!</definedName>
    <definedName name="BC" localSheetId="59">#REF!</definedName>
    <definedName name="BC" localSheetId="19">#REF!</definedName>
    <definedName name="BC" localSheetId="22">#REF!</definedName>
    <definedName name="BC" localSheetId="24">#REF!</definedName>
    <definedName name="BC">#REF!</definedName>
    <definedName name="BCA" localSheetId="13">#REF!</definedName>
    <definedName name="BCA">#N/A</definedName>
    <definedName name="BCA_GDP" localSheetId="13">[81]Q6!#REF!</definedName>
    <definedName name="BCA_GDP">#N/A</definedName>
    <definedName name="BCA_NGDP" localSheetId="60">#REF!</definedName>
    <definedName name="BCA_NGDP" localSheetId="61">#REF!</definedName>
    <definedName name="BCA_NGDP" localSheetId="65">#REF!</definedName>
    <definedName name="BCA_NGDP" localSheetId="11">#REF!</definedName>
    <definedName name="BCA_NGDP" localSheetId="12">#REF!</definedName>
    <definedName name="BCA_NGDP" localSheetId="13">[81]Q6!#REF!</definedName>
    <definedName name="BCA_NGDP" localSheetId="17">#REF!</definedName>
    <definedName name="BCA_NGDP" localSheetId="18">#REF!</definedName>
    <definedName name="BCA_NGDP" localSheetId="20">#REF!</definedName>
    <definedName name="BCA_NGDP" localSheetId="21">#REF!</definedName>
    <definedName name="BCA_NGDP" localSheetId="9">#REF!</definedName>
    <definedName name="BCA_NGDP" localSheetId="30">#REF!</definedName>
    <definedName name="BCA_NGDP" localSheetId="27">#REF!</definedName>
    <definedName name="BCA_NGDP" localSheetId="29">#REF!</definedName>
    <definedName name="BCA_NGDP" localSheetId="32">#REF!</definedName>
    <definedName name="BCA_NGDP" localSheetId="33">#REF!</definedName>
    <definedName name="BCA_NGDP" localSheetId="34">#REF!</definedName>
    <definedName name="BCA_NGDP" localSheetId="45">#REF!</definedName>
    <definedName name="BCA_NGDP" localSheetId="57">#REF!</definedName>
    <definedName name="BCA_NGDP" localSheetId="58">#REF!</definedName>
    <definedName name="BCA_NGDP" localSheetId="59">#REF!</definedName>
    <definedName name="BCA_NGDP" localSheetId="19">#REF!</definedName>
    <definedName name="BCA_NGDP" localSheetId="22">#REF!</definedName>
    <definedName name="BCA_NGDP" localSheetId="24">#REF!</definedName>
    <definedName name="BCA_NGDP">#REF!</definedName>
    <definedName name="BCEProg" localSheetId="60">#REF!</definedName>
    <definedName name="BCEProg" localSheetId="61">#REF!</definedName>
    <definedName name="BCEProg" localSheetId="65">#REF!</definedName>
    <definedName name="BCEProg" localSheetId="11">#REF!</definedName>
    <definedName name="BCEProg" localSheetId="12">#REF!</definedName>
    <definedName name="BCEProg" localSheetId="29">#REF!</definedName>
    <definedName name="BCEProg" localSheetId="32">#REF!</definedName>
    <definedName name="BCEProg" localSheetId="33">#REF!</definedName>
    <definedName name="BCEProg" localSheetId="34">#REF!</definedName>
    <definedName name="BCEProg" localSheetId="58">#REF!</definedName>
    <definedName name="BCEProg" localSheetId="59">#REF!</definedName>
    <definedName name="BCEProg" localSheetId="22">#REF!</definedName>
    <definedName name="BCEProg">#REF!</definedName>
    <definedName name="BCH" localSheetId="60">#REF!</definedName>
    <definedName name="BCH" localSheetId="61">#REF!</definedName>
    <definedName name="BCH" localSheetId="11">#REF!</definedName>
    <definedName name="BCH" localSheetId="12">#REF!</definedName>
    <definedName name="BCH" localSheetId="17">#REF!</definedName>
    <definedName name="BCH" localSheetId="18">#REF!</definedName>
    <definedName name="BCH" localSheetId="20">#REF!</definedName>
    <definedName name="BCH" localSheetId="9">#REF!</definedName>
    <definedName name="BCH" localSheetId="29">#REF!</definedName>
    <definedName name="BCH" localSheetId="32">#REF!</definedName>
    <definedName name="BCH" localSheetId="33">#REF!</definedName>
    <definedName name="BCH" localSheetId="34">#REF!</definedName>
    <definedName name="BCH" localSheetId="45">#REF!</definedName>
    <definedName name="BCH" localSheetId="58">#REF!</definedName>
    <definedName name="BCH" localSheetId="59">#REF!</definedName>
    <definedName name="BCH" localSheetId="19">#REF!</definedName>
    <definedName name="BCH" localSheetId="22">#REF!</definedName>
    <definedName name="BCH" localSheetId="24">#REF!</definedName>
    <definedName name="BCH">#REF!</definedName>
    <definedName name="BCH_10G" localSheetId="60">#REF!</definedName>
    <definedName name="BCH_10G" localSheetId="61">#REF!</definedName>
    <definedName name="BCH_10G" localSheetId="12">#REF!</definedName>
    <definedName name="BCH_10G" localSheetId="17">#REF!</definedName>
    <definedName name="BCH_10G" localSheetId="18">#REF!</definedName>
    <definedName name="BCH_10G" localSheetId="20">#REF!</definedName>
    <definedName name="BCH_10G" localSheetId="9">#REF!</definedName>
    <definedName name="BCH_10G" localSheetId="29">#REF!</definedName>
    <definedName name="BCH_10G" localSheetId="32">#REF!</definedName>
    <definedName name="BCH_10G" localSheetId="33">#REF!</definedName>
    <definedName name="BCH_10G" localSheetId="34">#REF!</definedName>
    <definedName name="BCH_10G" localSheetId="45">#REF!</definedName>
    <definedName name="BCH_10G" localSheetId="58">#REF!</definedName>
    <definedName name="BCH_10G" localSheetId="59">#REF!</definedName>
    <definedName name="BCH_10G" localSheetId="19">#REF!</definedName>
    <definedName name="BCH_10G" localSheetId="22">#REF!</definedName>
    <definedName name="BCH_10G" localSheetId="24">#REF!</definedName>
    <definedName name="BCH_10G">#REF!</definedName>
    <definedName name="BCH_10R" localSheetId="60">#REF!</definedName>
    <definedName name="BCH_10R" localSheetId="61">#REF!</definedName>
    <definedName name="BCH_10R" localSheetId="12">#REF!</definedName>
    <definedName name="BCH_10R" localSheetId="17">#REF!</definedName>
    <definedName name="BCH_10R" localSheetId="9">#REF!</definedName>
    <definedName name="BCH_10R" localSheetId="29">#REF!</definedName>
    <definedName name="BCH_10R" localSheetId="32">#REF!</definedName>
    <definedName name="BCH_10R" localSheetId="33">#REF!</definedName>
    <definedName name="BCH_10R" localSheetId="34">#REF!</definedName>
    <definedName name="BCH_10R" localSheetId="58">#REF!</definedName>
    <definedName name="BCH_10R" localSheetId="59">#REF!</definedName>
    <definedName name="BCH_10R" localSheetId="22">#REF!</definedName>
    <definedName name="BCH_10R" localSheetId="24">#REF!</definedName>
    <definedName name="BCH_10R">#REF!</definedName>
    <definedName name="Bcos_Com_20G" localSheetId="60">#REF!</definedName>
    <definedName name="Bcos_Com_20G" localSheetId="61">#REF!</definedName>
    <definedName name="Bcos_Com_20G" localSheetId="12">#REF!</definedName>
    <definedName name="Bcos_Com_20G" localSheetId="17">#REF!</definedName>
    <definedName name="Bcos_Com_20G" localSheetId="9">#REF!</definedName>
    <definedName name="Bcos_Com_20G" localSheetId="29">#REF!</definedName>
    <definedName name="Bcos_Com_20G" localSheetId="32">#REF!</definedName>
    <definedName name="Bcos_Com_20G" localSheetId="33">#REF!</definedName>
    <definedName name="Bcos_Com_20G" localSheetId="34">#REF!</definedName>
    <definedName name="Bcos_Com_20G" localSheetId="58">#REF!</definedName>
    <definedName name="Bcos_Com_20G" localSheetId="59">#REF!</definedName>
    <definedName name="Bcos_Com_20G" localSheetId="22">#REF!</definedName>
    <definedName name="Bcos_Com_20G" localSheetId="24">#REF!</definedName>
    <definedName name="Bcos_Com_20G">#REF!</definedName>
    <definedName name="Bcos_Com20R" localSheetId="60">#REF!</definedName>
    <definedName name="Bcos_Com20R" localSheetId="61">#REF!</definedName>
    <definedName name="Bcos_Com20R" localSheetId="12">#REF!</definedName>
    <definedName name="Bcos_Com20R" localSheetId="17">#REF!</definedName>
    <definedName name="Bcos_Com20R" localSheetId="9">#REF!</definedName>
    <definedName name="Bcos_Com20R" localSheetId="29">#REF!</definedName>
    <definedName name="Bcos_Com20R" localSheetId="32">#REF!</definedName>
    <definedName name="Bcos_Com20R" localSheetId="33">#REF!</definedName>
    <definedName name="Bcos_Com20R" localSheetId="34">#REF!</definedName>
    <definedName name="Bcos_Com20R" localSheetId="58">#REF!</definedName>
    <definedName name="Bcos_Com20R" localSheetId="59">#REF!</definedName>
    <definedName name="Bcos_Com20R" localSheetId="22">#REF!</definedName>
    <definedName name="Bcos_Com20R" localSheetId="24">#REF!</definedName>
    <definedName name="Bcos_Com20R">#REF!</definedName>
    <definedName name="BCRD15" localSheetId="12" hidden="1">'[82]Crédito SPNF (fiscal)'!#REF!</definedName>
    <definedName name="BCRD15" localSheetId="17" hidden="1">'[82]Crédito SPNF (fiscal)'!#REF!</definedName>
    <definedName name="BCRD15" localSheetId="9" hidden="1">'[82]Crédito SPNF (fiscal)'!#REF!</definedName>
    <definedName name="BCRD15" localSheetId="45" hidden="1">#REF!</definedName>
    <definedName name="BCRD15" hidden="1">'[82]Crédito SPNF (fiscal)'!#REF!</definedName>
    <definedName name="BDEAC">[63]CIRRs!$C$70</definedName>
    <definedName name="BE" localSheetId="13">[83]Q6!$E$62:$AH$62</definedName>
    <definedName name="BE">#N/A</definedName>
    <definedName name="BEA" localSheetId="60">#REF!</definedName>
    <definedName name="BEA" localSheetId="61">#REF!</definedName>
    <definedName name="BEA" localSheetId="11">#REF!</definedName>
    <definedName name="BEA" localSheetId="12">#REF!</definedName>
    <definedName name="BEA" localSheetId="13">#REF!</definedName>
    <definedName name="BEA" localSheetId="17">#REF!</definedName>
    <definedName name="BEA" localSheetId="18">#REF!</definedName>
    <definedName name="BEA" localSheetId="20">#REF!</definedName>
    <definedName name="BEA" localSheetId="21">#REF!</definedName>
    <definedName name="BEA" localSheetId="9">#REF!</definedName>
    <definedName name="BEA" localSheetId="30">#REF!</definedName>
    <definedName name="BEA" localSheetId="27">#REF!</definedName>
    <definedName name="BEA" localSheetId="29">#REF!</definedName>
    <definedName name="BEA" localSheetId="32">#REF!</definedName>
    <definedName name="BEA" localSheetId="33">#REF!</definedName>
    <definedName name="BEA" localSheetId="34">#REF!</definedName>
    <definedName name="BEA" localSheetId="45">#REF!</definedName>
    <definedName name="BEA" localSheetId="57">#REF!</definedName>
    <definedName name="BEA" localSheetId="58">#REF!</definedName>
    <definedName name="BEA" localSheetId="59">#REF!</definedName>
    <definedName name="BEA" localSheetId="19">#REF!</definedName>
    <definedName name="BEA" localSheetId="22">#REF!</definedName>
    <definedName name="BEA" localSheetId="24">#REF!</definedName>
    <definedName name="BEA">#REF!</definedName>
    <definedName name="BEABA" localSheetId="60">#REF!</definedName>
    <definedName name="BEABA" localSheetId="61">#REF!</definedName>
    <definedName name="BEABA" localSheetId="65">#REF!</definedName>
    <definedName name="BEABA" localSheetId="11">#REF!</definedName>
    <definedName name="BEABA" localSheetId="12">#REF!</definedName>
    <definedName name="BEABA" localSheetId="29">#REF!</definedName>
    <definedName name="BEABA" localSheetId="32">#REF!</definedName>
    <definedName name="BEABA" localSheetId="33">#REF!</definedName>
    <definedName name="BEABA" localSheetId="34">#REF!</definedName>
    <definedName name="BEABA" localSheetId="58">#REF!</definedName>
    <definedName name="BEABA" localSheetId="59">#REF!</definedName>
    <definedName name="BEABA" localSheetId="22">#REF!</definedName>
    <definedName name="BEABA">#REF!</definedName>
    <definedName name="BEABI" localSheetId="60">#REF!</definedName>
    <definedName name="BEABI" localSheetId="61">#REF!</definedName>
    <definedName name="BEABI" localSheetId="65">#REF!</definedName>
    <definedName name="BEABI" localSheetId="12">#REF!</definedName>
    <definedName name="BEABI" localSheetId="29">#REF!</definedName>
    <definedName name="BEABI" localSheetId="32">#REF!</definedName>
    <definedName name="BEABI" localSheetId="33">#REF!</definedName>
    <definedName name="BEABI" localSheetId="34">#REF!</definedName>
    <definedName name="BEABI" localSheetId="58">#REF!</definedName>
    <definedName name="BEABI" localSheetId="59">#REF!</definedName>
    <definedName name="BEABI" localSheetId="22">#REF!</definedName>
    <definedName name="BEABI">#REF!</definedName>
    <definedName name="BEAI">#N/A</definedName>
    <definedName name="BEAIB">#N/A</definedName>
    <definedName name="BEAIG">#N/A</definedName>
    <definedName name="BEAMU" localSheetId="60">#REF!</definedName>
    <definedName name="BEAMU" localSheetId="61">#REF!</definedName>
    <definedName name="BEAMU" localSheetId="65">#REF!</definedName>
    <definedName name="BEAMU" localSheetId="12">#REF!</definedName>
    <definedName name="BEAMU" localSheetId="21">#REF!</definedName>
    <definedName name="BEAMU" localSheetId="9">#REF!</definedName>
    <definedName name="BEAMU" localSheetId="30">#REF!</definedName>
    <definedName name="BEAMU" localSheetId="29">#REF!</definedName>
    <definedName name="BEAMU" localSheetId="32">#REF!</definedName>
    <definedName name="BEAMU" localSheetId="33">#REF!</definedName>
    <definedName name="BEAMU" localSheetId="34">#REF!</definedName>
    <definedName name="BEAMU" localSheetId="57">#REF!</definedName>
    <definedName name="BEAMU" localSheetId="58">#REF!</definedName>
    <definedName name="BEAMU" localSheetId="59">#REF!</definedName>
    <definedName name="BEAMU" localSheetId="22">#REF!</definedName>
    <definedName name="BEAMU">#REF!</definedName>
    <definedName name="BEAP">#N/A</definedName>
    <definedName name="BEAPB">#N/A</definedName>
    <definedName name="BEAPG">#N/A</definedName>
    <definedName name="BEC" localSheetId="60">#REF!</definedName>
    <definedName name="BEC" localSheetId="61">#REF!</definedName>
    <definedName name="BEC" localSheetId="65">#REF!</definedName>
    <definedName name="BEC" localSheetId="12">#REF!</definedName>
    <definedName name="BEC" localSheetId="21">#REF!</definedName>
    <definedName name="BEC" localSheetId="9">#REF!</definedName>
    <definedName name="BEC" localSheetId="30">#REF!</definedName>
    <definedName name="BEC" localSheetId="29">#REF!</definedName>
    <definedName name="BEC" localSheetId="32">#REF!</definedName>
    <definedName name="BEC" localSheetId="33">#REF!</definedName>
    <definedName name="BEC" localSheetId="34">#REF!</definedName>
    <definedName name="BEC" localSheetId="57">#REF!</definedName>
    <definedName name="BEC" localSheetId="58">#REF!</definedName>
    <definedName name="BEC" localSheetId="59">#REF!</definedName>
    <definedName name="BEC" localSheetId="22">#REF!</definedName>
    <definedName name="BEC">#REF!</definedName>
    <definedName name="BED" localSheetId="60">#REF!</definedName>
    <definedName name="BED" localSheetId="61">#REF!</definedName>
    <definedName name="BED" localSheetId="65">#REF!</definedName>
    <definedName name="BED" localSheetId="11">#REF!</definedName>
    <definedName name="BED" localSheetId="12">#REF!</definedName>
    <definedName name="BED" localSheetId="13">[83]Q6!$E$21:$AH$21</definedName>
    <definedName name="BED" localSheetId="17">#REF!</definedName>
    <definedName name="BED" localSheetId="18">#REF!</definedName>
    <definedName name="BED" localSheetId="20">#REF!</definedName>
    <definedName name="BED" localSheetId="9">#REF!</definedName>
    <definedName name="BED" localSheetId="27">#REF!</definedName>
    <definedName name="BED" localSheetId="29">#REF!</definedName>
    <definedName name="BED" localSheetId="32">#REF!</definedName>
    <definedName name="BED" localSheetId="33">#REF!</definedName>
    <definedName name="BED" localSheetId="34">#REF!</definedName>
    <definedName name="BED" localSheetId="45">#REF!</definedName>
    <definedName name="BED" localSheetId="58">#REF!</definedName>
    <definedName name="BED" localSheetId="59">#REF!</definedName>
    <definedName name="BED" localSheetId="19">#REF!</definedName>
    <definedName name="BED" localSheetId="22">#REF!</definedName>
    <definedName name="BED" localSheetId="24">#REF!</definedName>
    <definedName name="BED">#REF!</definedName>
    <definedName name="BED_6" localSheetId="60">#REF!</definedName>
    <definedName name="BED_6" localSheetId="61">#REF!</definedName>
    <definedName name="BED_6" localSheetId="65">#REF!</definedName>
    <definedName name="BED_6" localSheetId="11">#REF!</definedName>
    <definedName name="BED_6" localSheetId="12">#REF!</definedName>
    <definedName name="BED_6" localSheetId="13">[81]Q6!#REF!</definedName>
    <definedName name="BED_6" localSheetId="17">#REF!</definedName>
    <definedName name="BED_6" localSheetId="18">#REF!</definedName>
    <definedName name="BED_6" localSheetId="20">#REF!</definedName>
    <definedName name="BED_6" localSheetId="9">#REF!</definedName>
    <definedName name="BED_6" localSheetId="29">#REF!</definedName>
    <definedName name="BED_6" localSheetId="32">#REF!</definedName>
    <definedName name="BED_6" localSheetId="33">#REF!</definedName>
    <definedName name="BED_6" localSheetId="34">#REF!</definedName>
    <definedName name="BED_6" localSheetId="45">#REF!</definedName>
    <definedName name="BED_6" localSheetId="58">#REF!</definedName>
    <definedName name="BED_6" localSheetId="59">#REF!</definedName>
    <definedName name="BED_6" localSheetId="19">#REF!</definedName>
    <definedName name="BED_6" localSheetId="22">#REF!</definedName>
    <definedName name="BED_6" localSheetId="24">#REF!</definedName>
    <definedName name="BED_6">#REF!</definedName>
    <definedName name="BEDE" localSheetId="60">#REF!</definedName>
    <definedName name="BEDE" localSheetId="61">#REF!</definedName>
    <definedName name="BEDE" localSheetId="65">#REF!</definedName>
    <definedName name="BEDE" localSheetId="11">#REF!</definedName>
    <definedName name="BEDE" localSheetId="12">#REF!</definedName>
    <definedName name="BEDE" localSheetId="29">#REF!</definedName>
    <definedName name="BEDE" localSheetId="32">#REF!</definedName>
    <definedName name="BEDE" localSheetId="33">#REF!</definedName>
    <definedName name="BEDE" localSheetId="34">#REF!</definedName>
    <definedName name="BEDE" localSheetId="58">#REF!</definedName>
    <definedName name="BEDE" localSheetId="59">#REF!</definedName>
    <definedName name="BEDE" localSheetId="22">#REF!</definedName>
    <definedName name="BEDE">#REF!</definedName>
    <definedName name="BEF">[63]CIRRs!$C$79</definedName>
    <definedName name="Bei" localSheetId="60">[69]terms!#REF!</definedName>
    <definedName name="Bei" localSheetId="61">[69]terms!#REF!</definedName>
    <definedName name="Bei" localSheetId="65">[69]terms!#REF!</definedName>
    <definedName name="Bei" localSheetId="12">[69]terms!#REF!</definedName>
    <definedName name="Bei" localSheetId="21">[69]terms!#REF!</definedName>
    <definedName name="Bei" localSheetId="9">[69]terms!#REF!</definedName>
    <definedName name="Bei" localSheetId="30">[69]terms!#REF!</definedName>
    <definedName name="Bei" localSheetId="29">[69]terms!#REF!</definedName>
    <definedName name="Bei" localSheetId="32">[69]terms!#REF!</definedName>
    <definedName name="Bei" localSheetId="33">[69]terms!#REF!</definedName>
    <definedName name="Bei" localSheetId="57">[69]terms!#REF!</definedName>
    <definedName name="Bei" localSheetId="58">[69]terms!#REF!</definedName>
    <definedName name="Bei" localSheetId="59">[69]terms!#REF!</definedName>
    <definedName name="Bei" localSheetId="22">[69]terms!#REF!</definedName>
    <definedName name="Bei">[69]terms!#REF!</definedName>
    <definedName name="Belgium_wt">'[78]OECD wgt'!$B$15</definedName>
    <definedName name="BENEF98" localSheetId="60">#REF!</definedName>
    <definedName name="BENEF98" localSheetId="61">#REF!</definedName>
    <definedName name="BENEF98" localSheetId="65">#REF!</definedName>
    <definedName name="BENEF98" localSheetId="11">#REF!</definedName>
    <definedName name="BENEF98" localSheetId="12">#REF!</definedName>
    <definedName name="BENEF98" localSheetId="21">#REF!</definedName>
    <definedName name="BENEF98" localSheetId="9">#REF!</definedName>
    <definedName name="BENEF98" localSheetId="30">#REF!</definedName>
    <definedName name="BENEF98" localSheetId="29">#REF!</definedName>
    <definedName name="BENEF98" localSheetId="32">#REF!</definedName>
    <definedName name="BENEF98" localSheetId="33">#REF!</definedName>
    <definedName name="BENEF98" localSheetId="34">#REF!</definedName>
    <definedName name="BENEF98" localSheetId="57">#REF!</definedName>
    <definedName name="BENEF98" localSheetId="58">#REF!</definedName>
    <definedName name="BENEF98" localSheetId="59">#REF!</definedName>
    <definedName name="BENEF98" localSheetId="22">#REF!</definedName>
    <definedName name="BENEF98">#REF!</definedName>
    <definedName name="BENEF99" localSheetId="60">#REF!</definedName>
    <definedName name="BENEF99" localSheetId="61">#REF!</definedName>
    <definedName name="BENEF99" localSheetId="65">#REF!</definedName>
    <definedName name="BENEF99" localSheetId="11">#REF!</definedName>
    <definedName name="BENEF99" localSheetId="12">#REF!</definedName>
    <definedName name="BENEF99" localSheetId="9">#REF!</definedName>
    <definedName name="BENEF99" localSheetId="29">#REF!</definedName>
    <definedName name="BENEF99" localSheetId="32">#REF!</definedName>
    <definedName name="BENEF99" localSheetId="33">#REF!</definedName>
    <definedName name="BENEF99" localSheetId="34">#REF!</definedName>
    <definedName name="BENEF99" localSheetId="58">#REF!</definedName>
    <definedName name="BENEF99" localSheetId="59">#REF!</definedName>
    <definedName name="BENEF99" localSheetId="22">#REF!</definedName>
    <definedName name="BENEF99">#REF!</definedName>
    <definedName name="BeneficioNetoY3">'[84]Vaciado 1'!$F$153</definedName>
    <definedName name="BEO" localSheetId="60">#REF!</definedName>
    <definedName name="BEO" localSheetId="61">#REF!</definedName>
    <definedName name="BEO" localSheetId="11">#REF!</definedName>
    <definedName name="BEO" localSheetId="12">#REF!</definedName>
    <definedName name="BEO" localSheetId="13">#REF!</definedName>
    <definedName name="BEO" localSheetId="17">#REF!</definedName>
    <definedName name="BEO" localSheetId="18">#REF!</definedName>
    <definedName name="BEO" localSheetId="20">#REF!</definedName>
    <definedName name="BEO" localSheetId="21">#REF!</definedName>
    <definedName name="BEO" localSheetId="9">#REF!</definedName>
    <definedName name="BEO" localSheetId="30">#REF!</definedName>
    <definedName name="BEO" localSheetId="29">#REF!</definedName>
    <definedName name="BEO" localSheetId="32">#REF!</definedName>
    <definedName name="BEO" localSheetId="33">#REF!</definedName>
    <definedName name="BEO" localSheetId="34">#REF!</definedName>
    <definedName name="BEO" localSheetId="45">#REF!</definedName>
    <definedName name="BEO" localSheetId="57">#REF!</definedName>
    <definedName name="BEO" localSheetId="58">#REF!</definedName>
    <definedName name="BEO" localSheetId="59">#REF!</definedName>
    <definedName name="BEO" localSheetId="19">#REF!</definedName>
    <definedName name="BEO" localSheetId="22">#REF!</definedName>
    <definedName name="BEO" localSheetId="24">#REF!</definedName>
    <definedName name="BEO">#REF!</definedName>
    <definedName name="BER" localSheetId="60">#REF!</definedName>
    <definedName name="BER" localSheetId="61">#REF!</definedName>
    <definedName name="BER" localSheetId="12">#REF!</definedName>
    <definedName name="BER" localSheetId="13">#REF!</definedName>
    <definedName name="BER" localSheetId="17">#REF!</definedName>
    <definedName name="BER" localSheetId="9">#REF!</definedName>
    <definedName name="BER" localSheetId="29">#REF!</definedName>
    <definedName name="BER" localSheetId="32">#REF!</definedName>
    <definedName name="BER" localSheetId="33">#REF!</definedName>
    <definedName name="BER" localSheetId="34">#REF!</definedName>
    <definedName name="BER" localSheetId="58">#REF!</definedName>
    <definedName name="BER" localSheetId="59">#REF!</definedName>
    <definedName name="BER" localSheetId="22">#REF!</definedName>
    <definedName name="BER" localSheetId="24">#REF!</definedName>
    <definedName name="BER">#REF!</definedName>
    <definedName name="BERBA" localSheetId="60">#REF!</definedName>
    <definedName name="BERBA" localSheetId="61">#REF!</definedName>
    <definedName name="BERBA" localSheetId="65">#REF!</definedName>
    <definedName name="BERBA" localSheetId="12">#REF!</definedName>
    <definedName name="BERBA" localSheetId="29">#REF!</definedName>
    <definedName name="BERBA" localSheetId="32">#REF!</definedName>
    <definedName name="BERBA" localSheetId="33">#REF!</definedName>
    <definedName name="BERBA" localSheetId="34">#REF!</definedName>
    <definedName name="BERBA" localSheetId="58">#REF!</definedName>
    <definedName name="BERBA" localSheetId="59">#REF!</definedName>
    <definedName name="BERBA" localSheetId="22">#REF!</definedName>
    <definedName name="BERBA">#REF!</definedName>
    <definedName name="BERBI" localSheetId="60">#REF!</definedName>
    <definedName name="BERBI" localSheetId="61">#REF!</definedName>
    <definedName name="BERBI" localSheetId="65">#REF!</definedName>
    <definedName name="BERBI" localSheetId="12">#REF!</definedName>
    <definedName name="BERBI" localSheetId="29">#REF!</definedName>
    <definedName name="BERBI" localSheetId="32">#REF!</definedName>
    <definedName name="BERBI" localSheetId="33">#REF!</definedName>
    <definedName name="BERBI" localSheetId="34">#REF!</definedName>
    <definedName name="BERBI" localSheetId="58">#REF!</definedName>
    <definedName name="BERBI" localSheetId="59">#REF!</definedName>
    <definedName name="BERBI" localSheetId="22">#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3">#REF!</definedName>
    <definedName name="BF">#N/A</definedName>
    <definedName name="BFD" localSheetId="60">#REF!</definedName>
    <definedName name="BFD" localSheetId="61">#REF!</definedName>
    <definedName name="BFD" localSheetId="11">#REF!</definedName>
    <definedName name="BFD" localSheetId="12">#REF!</definedName>
    <definedName name="BFD" localSheetId="13">#REF!</definedName>
    <definedName name="BFD" localSheetId="17">#REF!</definedName>
    <definedName name="BFD" localSheetId="18">#REF!</definedName>
    <definedName name="BFD" localSheetId="20">#REF!</definedName>
    <definedName name="BFD" localSheetId="21">#REF!</definedName>
    <definedName name="BFD" localSheetId="9">#REF!</definedName>
    <definedName name="BFD" localSheetId="30">#REF!</definedName>
    <definedName name="BFD" localSheetId="27">#REF!</definedName>
    <definedName name="BFD" localSheetId="29">#REF!</definedName>
    <definedName name="BFD" localSheetId="32">#REF!</definedName>
    <definedName name="BFD" localSheetId="33">#REF!</definedName>
    <definedName name="BFD" localSheetId="34">#REF!</definedName>
    <definedName name="BFD" localSheetId="45">#REF!</definedName>
    <definedName name="BFD" localSheetId="57">#REF!</definedName>
    <definedName name="BFD" localSheetId="58">#REF!</definedName>
    <definedName name="BFD" localSheetId="59">#REF!</definedName>
    <definedName name="BFD" localSheetId="19">#REF!</definedName>
    <definedName name="BFD" localSheetId="22">#REF!</definedName>
    <definedName name="BFD" localSheetId="24">#REF!</definedName>
    <definedName name="BFD">#REF!</definedName>
    <definedName name="BFDA" localSheetId="60">#REF!</definedName>
    <definedName name="BFDA" localSheetId="61">#REF!</definedName>
    <definedName name="BFDA" localSheetId="65">#REF!</definedName>
    <definedName name="BFDA" localSheetId="11">#REF!</definedName>
    <definedName name="BFDA" localSheetId="12">#REF!</definedName>
    <definedName name="BFDA" localSheetId="13">[81]Q6!#REF!</definedName>
    <definedName name="BFDA" localSheetId="17">#REF!</definedName>
    <definedName name="BFDA" localSheetId="18">#REF!</definedName>
    <definedName name="BFDA" localSheetId="20">#REF!</definedName>
    <definedName name="BFDA" localSheetId="9">#REF!</definedName>
    <definedName name="BFDA" localSheetId="29">#REF!</definedName>
    <definedName name="BFDA" localSheetId="32">#REF!</definedName>
    <definedName name="BFDA" localSheetId="33">#REF!</definedName>
    <definedName name="BFDA" localSheetId="34">#REF!</definedName>
    <definedName name="BFDA" localSheetId="45">#REF!</definedName>
    <definedName name="BFDA" localSheetId="58">#REF!</definedName>
    <definedName name="BFDA" localSheetId="59">#REF!</definedName>
    <definedName name="BFDA" localSheetId="19">#REF!</definedName>
    <definedName name="BFDA" localSheetId="22">#REF!</definedName>
    <definedName name="BFDA" localSheetId="24">#REF!</definedName>
    <definedName name="BFDA">#REF!</definedName>
    <definedName name="BFDI" localSheetId="60">#REF!</definedName>
    <definedName name="BFDI" localSheetId="61">#REF!</definedName>
    <definedName name="BFDI" localSheetId="11">#REF!</definedName>
    <definedName name="BFDI" localSheetId="12">#REF!</definedName>
    <definedName name="BFDI" localSheetId="13">#REF!</definedName>
    <definedName name="BFDI" localSheetId="17">#REF!</definedName>
    <definedName name="BFDI" localSheetId="18">#REF!</definedName>
    <definedName name="BFDI" localSheetId="20">#REF!</definedName>
    <definedName name="BFDI" localSheetId="9">#REF!</definedName>
    <definedName name="BFDI" localSheetId="29">#REF!</definedName>
    <definedName name="BFDI" localSheetId="32">#REF!</definedName>
    <definedName name="BFDI" localSheetId="33">#REF!</definedName>
    <definedName name="BFDI" localSheetId="34">#REF!</definedName>
    <definedName name="BFDI" localSheetId="45">#REF!</definedName>
    <definedName name="BFDI" localSheetId="58">#REF!</definedName>
    <definedName name="BFDI" localSheetId="59">#REF!</definedName>
    <definedName name="BFDI" localSheetId="19">#REF!</definedName>
    <definedName name="BFDI" localSheetId="22">#REF!</definedName>
    <definedName name="BFDI" localSheetId="24">#REF!</definedName>
    <definedName name="BFDI">#REF!</definedName>
    <definedName name="BFDIL" localSheetId="60">#REF!</definedName>
    <definedName name="BFDIL" localSheetId="61">#REF!</definedName>
    <definedName name="BFDIL" localSheetId="65">#REF!</definedName>
    <definedName name="BFDIL" localSheetId="11">#REF!</definedName>
    <definedName name="BFDIL" localSheetId="12">#REF!</definedName>
    <definedName name="BFDIL" localSheetId="13">[83]Q6!$E$27:$AH$27</definedName>
    <definedName name="BFDIL" localSheetId="17">#REF!</definedName>
    <definedName name="BFDIL" localSheetId="9">#REF!</definedName>
    <definedName name="BFDIL" localSheetId="29">#REF!</definedName>
    <definedName name="BFDIL" localSheetId="32">#REF!</definedName>
    <definedName name="BFDIL" localSheetId="33">#REF!</definedName>
    <definedName name="BFDIL" localSheetId="34">#REF!</definedName>
    <definedName name="BFDIL" localSheetId="45">#REF!</definedName>
    <definedName name="BFDIL" localSheetId="58">#REF!</definedName>
    <definedName name="BFDIL" localSheetId="59">#REF!</definedName>
    <definedName name="BFDIL" localSheetId="22">#REF!</definedName>
    <definedName name="BFDIL" localSheetId="24">#REF!</definedName>
    <definedName name="BFDIL">#REF!</definedName>
    <definedName name="BFL">#N/A</definedName>
    <definedName name="BFL_C_G" localSheetId="60">#REF!</definedName>
    <definedName name="BFL_C_G" localSheetId="61">#REF!</definedName>
    <definedName name="BFL_C_G" localSheetId="65">#REF!</definedName>
    <definedName name="BFL_C_G" localSheetId="11">#REF!</definedName>
    <definedName name="BFL_C_G" localSheetId="12">#REF!</definedName>
    <definedName name="BFL_C_G" localSheetId="21">#REF!</definedName>
    <definedName name="BFL_C_G" localSheetId="9">#REF!</definedName>
    <definedName name="BFL_C_G" localSheetId="30">#REF!</definedName>
    <definedName name="BFL_C_G" localSheetId="29">#REF!</definedName>
    <definedName name="BFL_C_G" localSheetId="32">#REF!</definedName>
    <definedName name="BFL_C_G" localSheetId="33">#REF!</definedName>
    <definedName name="BFL_C_G" localSheetId="34">#REF!</definedName>
    <definedName name="BFL_C_G" localSheetId="57">#REF!</definedName>
    <definedName name="BFL_C_G" localSheetId="58">#REF!</definedName>
    <definedName name="BFL_C_G" localSheetId="59">#REF!</definedName>
    <definedName name="BFL_C_G" localSheetId="22">#REF!</definedName>
    <definedName name="BFL_C_G">#REF!</definedName>
    <definedName name="BFL_C_P" localSheetId="60">#REF!</definedName>
    <definedName name="BFL_C_P" localSheetId="61">#REF!</definedName>
    <definedName name="BFL_C_P" localSheetId="65">#REF!</definedName>
    <definedName name="BFL_C_P" localSheetId="11">#REF!</definedName>
    <definedName name="BFL_C_P" localSheetId="12">#REF!</definedName>
    <definedName name="BFL_C_P" localSheetId="9">#REF!</definedName>
    <definedName name="BFL_C_P" localSheetId="29">#REF!</definedName>
    <definedName name="BFL_C_P" localSheetId="32">#REF!</definedName>
    <definedName name="BFL_C_P" localSheetId="33">#REF!</definedName>
    <definedName name="BFL_C_P" localSheetId="34">#REF!</definedName>
    <definedName name="BFL_C_P" localSheetId="58">#REF!</definedName>
    <definedName name="BFL_C_P" localSheetId="59">#REF!</definedName>
    <definedName name="BFL_C_P" localSheetId="22">#REF!</definedName>
    <definedName name="BFL_C_P">#REF!</definedName>
    <definedName name="BFL_CBA" localSheetId="60">#REF!</definedName>
    <definedName name="BFL_CBA" localSheetId="61">#REF!</definedName>
    <definedName name="BFL_CBA" localSheetId="65">#REF!</definedName>
    <definedName name="BFL_CBA" localSheetId="12">#REF!</definedName>
    <definedName name="BFL_CBA" localSheetId="9">#REF!</definedName>
    <definedName name="BFL_CBA" localSheetId="29">#REF!</definedName>
    <definedName name="BFL_CBA" localSheetId="32">#REF!</definedName>
    <definedName name="BFL_CBA" localSheetId="33">#REF!</definedName>
    <definedName name="BFL_CBA" localSheetId="34">#REF!</definedName>
    <definedName name="BFL_CBA" localSheetId="58">#REF!</definedName>
    <definedName name="BFL_CBA" localSheetId="59">#REF!</definedName>
    <definedName name="BFL_CBA" localSheetId="22">#REF!</definedName>
    <definedName name="BFL_CBA">#REF!</definedName>
    <definedName name="BFL_CBI" localSheetId="60">#REF!</definedName>
    <definedName name="BFL_CBI" localSheetId="61">#REF!</definedName>
    <definedName name="BFL_CBI" localSheetId="65">#REF!</definedName>
    <definedName name="BFL_CBI" localSheetId="12">#REF!</definedName>
    <definedName name="BFL_CBI" localSheetId="29">#REF!</definedName>
    <definedName name="BFL_CBI" localSheetId="32">#REF!</definedName>
    <definedName name="BFL_CBI" localSheetId="33">#REF!</definedName>
    <definedName name="BFL_CBI" localSheetId="34">#REF!</definedName>
    <definedName name="BFL_CBI" localSheetId="58">#REF!</definedName>
    <definedName name="BFL_CBI" localSheetId="59">#REF!</definedName>
    <definedName name="BFL_CBI" localSheetId="22">#REF!</definedName>
    <definedName name="BFL_CBI">#REF!</definedName>
    <definedName name="BFL_CMU" localSheetId="60">#REF!</definedName>
    <definedName name="BFL_CMU" localSheetId="61">#REF!</definedName>
    <definedName name="BFL_CMU" localSheetId="65">#REF!</definedName>
    <definedName name="BFL_CMU" localSheetId="12">#REF!</definedName>
    <definedName name="BFL_CMU" localSheetId="29">#REF!</definedName>
    <definedName name="BFL_CMU" localSheetId="32">#REF!</definedName>
    <definedName name="BFL_CMU" localSheetId="33">#REF!</definedName>
    <definedName name="BFL_CMU" localSheetId="34">#REF!</definedName>
    <definedName name="BFL_CMU" localSheetId="58">#REF!</definedName>
    <definedName name="BFL_CMU" localSheetId="59">#REF!</definedName>
    <definedName name="BFL_CMU" localSheetId="22">#REF!</definedName>
    <definedName name="BFL_CMU">#REF!</definedName>
    <definedName name="BFL_D" localSheetId="13">[83]Q7!$E$26:$AH$26</definedName>
    <definedName name="BFL_D">#N/A</definedName>
    <definedName name="BFL_D_G" localSheetId="60">#REF!</definedName>
    <definedName name="BFL_D_G" localSheetId="61">#REF!</definedName>
    <definedName name="BFL_D_G" localSheetId="65">#REF!</definedName>
    <definedName name="BFL_D_G" localSheetId="12">#REF!</definedName>
    <definedName name="BFL_D_G" localSheetId="21">#REF!</definedName>
    <definedName name="BFL_D_G" localSheetId="9">#REF!</definedName>
    <definedName name="BFL_D_G" localSheetId="30">#REF!</definedName>
    <definedName name="BFL_D_G" localSheetId="29">#REF!</definedName>
    <definedName name="BFL_D_G" localSheetId="32">#REF!</definedName>
    <definedName name="BFL_D_G" localSheetId="33">#REF!</definedName>
    <definedName name="BFL_D_G" localSheetId="34">#REF!</definedName>
    <definedName name="BFL_D_G" localSheetId="57">#REF!</definedName>
    <definedName name="BFL_D_G" localSheetId="58">#REF!</definedName>
    <definedName name="BFL_D_G" localSheetId="59">#REF!</definedName>
    <definedName name="BFL_D_G" localSheetId="22">#REF!</definedName>
    <definedName name="BFL_D_G">#REF!</definedName>
    <definedName name="BFL_D_P" localSheetId="60">#REF!</definedName>
    <definedName name="BFL_D_P" localSheetId="61">#REF!</definedName>
    <definedName name="BFL_D_P" localSheetId="65">#REF!</definedName>
    <definedName name="BFL_D_P" localSheetId="12">#REF!</definedName>
    <definedName name="BFL_D_P" localSheetId="9">#REF!</definedName>
    <definedName name="BFL_D_P" localSheetId="29">#REF!</definedName>
    <definedName name="BFL_D_P" localSheetId="32">#REF!</definedName>
    <definedName name="BFL_D_P" localSheetId="33">#REF!</definedName>
    <definedName name="BFL_D_P" localSheetId="34">#REF!</definedName>
    <definedName name="BFL_D_P" localSheetId="58">#REF!</definedName>
    <definedName name="BFL_D_P" localSheetId="59">#REF!</definedName>
    <definedName name="BFL_D_P" localSheetId="22">#REF!</definedName>
    <definedName name="BFL_D_P">#REF!</definedName>
    <definedName name="BFL_DBA" localSheetId="60">#REF!</definedName>
    <definedName name="BFL_DBA" localSheetId="61">#REF!</definedName>
    <definedName name="BFL_DBA" localSheetId="65">#REF!</definedName>
    <definedName name="BFL_DBA" localSheetId="12">#REF!</definedName>
    <definedName name="BFL_DBA" localSheetId="9">#REF!</definedName>
    <definedName name="BFL_DBA" localSheetId="29">#REF!</definedName>
    <definedName name="BFL_DBA" localSheetId="32">#REF!</definedName>
    <definedName name="BFL_DBA" localSheetId="33">#REF!</definedName>
    <definedName name="BFL_DBA" localSheetId="34">#REF!</definedName>
    <definedName name="BFL_DBA" localSheetId="58">#REF!</definedName>
    <definedName name="BFL_DBA" localSheetId="59">#REF!</definedName>
    <definedName name="BFL_DBA" localSheetId="22">#REF!</definedName>
    <definedName name="BFL_DBA">#REF!</definedName>
    <definedName name="BFL_DBI" localSheetId="60">#REF!</definedName>
    <definedName name="BFL_DBI" localSheetId="61">#REF!</definedName>
    <definedName name="BFL_DBI" localSheetId="65">#REF!</definedName>
    <definedName name="BFL_DBI" localSheetId="12">#REF!</definedName>
    <definedName name="BFL_DBI" localSheetId="29">#REF!</definedName>
    <definedName name="BFL_DBI" localSheetId="32">#REF!</definedName>
    <definedName name="BFL_DBI" localSheetId="33">#REF!</definedName>
    <definedName name="BFL_DBI" localSheetId="34">#REF!</definedName>
    <definedName name="BFL_DBI" localSheetId="58">#REF!</definedName>
    <definedName name="BFL_DBI" localSheetId="59">#REF!</definedName>
    <definedName name="BFL_DBI" localSheetId="22">#REF!</definedName>
    <definedName name="BFL_DBI">#REF!</definedName>
    <definedName name="BFL_DF" localSheetId="13">#REF!</definedName>
    <definedName name="BFL_DF">#N/A</definedName>
    <definedName name="BFL_DMU" localSheetId="60">#REF!</definedName>
    <definedName name="BFL_DMU" localSheetId="61">#REF!</definedName>
    <definedName name="BFL_DMU" localSheetId="65">#REF!</definedName>
    <definedName name="BFL_DMU" localSheetId="12">#REF!</definedName>
    <definedName name="BFL_DMU" localSheetId="21">#REF!</definedName>
    <definedName name="BFL_DMU" localSheetId="9">#REF!</definedName>
    <definedName name="BFL_DMU" localSheetId="30">#REF!</definedName>
    <definedName name="BFL_DMU" localSheetId="29">#REF!</definedName>
    <definedName name="BFL_DMU" localSheetId="32">#REF!</definedName>
    <definedName name="BFL_DMU" localSheetId="33">#REF!</definedName>
    <definedName name="BFL_DMU" localSheetId="34">#REF!</definedName>
    <definedName name="BFL_DMU" localSheetId="57">#REF!</definedName>
    <definedName name="BFL_DMU" localSheetId="58">#REF!</definedName>
    <definedName name="BFL_DMU" localSheetId="59">#REF!</definedName>
    <definedName name="BFL_DMU" localSheetId="22">#REF!</definedName>
    <definedName name="BFL_DMU">#REF!</definedName>
    <definedName name="BFLB">#N/A</definedName>
    <definedName name="BFLB_D">#N/A</definedName>
    <definedName name="BFLB_DF" localSheetId="13">#REF!</definedName>
    <definedName name="BFLB_DF">#N/A</definedName>
    <definedName name="BFLD_DF" localSheetId="61">[85]!BFLD_DF</definedName>
    <definedName name="BFLD_DF" localSheetId="63">[85]!BFLD_DF</definedName>
    <definedName name="BFLD_DF" localSheetId="64">[85]!BFLD_DF</definedName>
    <definedName name="BFLD_DF" localSheetId="11">[85]!BFLD_DF</definedName>
    <definedName name="BFLD_DF" localSheetId="12">[85]!BFLD_DF</definedName>
    <definedName name="BFLD_DF" localSheetId="13">#N/A</definedName>
    <definedName name="BFLD_DF" localSheetId="17">[85]!BFLD_DF</definedName>
    <definedName name="BFLD_DF" localSheetId="18">[85]!BFLD_DF</definedName>
    <definedName name="BFLD_DF" localSheetId="36">[85]!BFLD_DF</definedName>
    <definedName name="BFLD_DF" localSheetId="40">[85]!BFLD_DF</definedName>
    <definedName name="BFLD_DF" localSheetId="8">#REF!</definedName>
    <definedName name="BFLD_DF" localSheetId="0">[85]!BFLD_DF</definedName>
    <definedName name="BFLD_DF" localSheetId="33">[85]!BFLD_DF</definedName>
    <definedName name="BFLD_DF" localSheetId="42">[85]!BFLD_DF</definedName>
    <definedName name="BFLD_DF" localSheetId="45">#REF!</definedName>
    <definedName name="BFLD_DF" localSheetId="50">#REF!</definedName>
    <definedName name="BFLD_DF" localSheetId="51">#REF!</definedName>
    <definedName name="BFLD_DF" localSheetId="52">#REF!</definedName>
    <definedName name="BFLD_DF" localSheetId="59">[85]!BFLD_DF</definedName>
    <definedName name="BFLD_DF" localSheetId="22">[85]!BFLD_DF</definedName>
    <definedName name="BFLD_DF">[85]!BFLD_DF</definedName>
    <definedName name="BFLD_DF1">#N/A</definedName>
    <definedName name="BFLD_DF2">#N/A</definedName>
    <definedName name="BFLG">#N/A</definedName>
    <definedName name="BFLG_D">#N/A</definedName>
    <definedName name="BFLG_DF">#N/A</definedName>
    <definedName name="BFLRES" localSheetId="60">#REF!</definedName>
    <definedName name="BFLRES" localSheetId="61">#REF!</definedName>
    <definedName name="BFLRES" localSheetId="65">#REF!</definedName>
    <definedName name="BFLRES" localSheetId="12">#REF!</definedName>
    <definedName name="BFLRES" localSheetId="21">#REF!</definedName>
    <definedName name="BFLRES" localSheetId="9">#REF!</definedName>
    <definedName name="BFLRES" localSheetId="30">#REF!</definedName>
    <definedName name="BFLRES" localSheetId="29">#REF!</definedName>
    <definedName name="BFLRES" localSheetId="32">#REF!</definedName>
    <definedName name="BFLRES" localSheetId="33">#REF!</definedName>
    <definedName name="BFLRES" localSheetId="34">#REF!</definedName>
    <definedName name="BFLRES" localSheetId="57">#REF!</definedName>
    <definedName name="BFLRES" localSheetId="58">#REF!</definedName>
    <definedName name="BFLRES" localSheetId="59">#REF!</definedName>
    <definedName name="BFLRES" localSheetId="22">#REF!</definedName>
    <definedName name="BFLRES">#REF!</definedName>
    <definedName name="BFO" localSheetId="60">#REF!</definedName>
    <definedName name="BFO" localSheetId="61">#REF!</definedName>
    <definedName name="BFO" localSheetId="65">#REF!</definedName>
    <definedName name="BFO" localSheetId="11">#REF!</definedName>
    <definedName name="BFO" localSheetId="12">#REF!</definedName>
    <definedName name="BFO" localSheetId="13">[81]Q6!#REF!</definedName>
    <definedName name="BFO" localSheetId="20">#REF!</definedName>
    <definedName name="BFO" localSheetId="9">#REF!</definedName>
    <definedName name="BFO" localSheetId="29">#REF!</definedName>
    <definedName name="BFO" localSheetId="32">#REF!</definedName>
    <definedName name="BFO" localSheetId="33">#REF!</definedName>
    <definedName name="BFO" localSheetId="34">#REF!</definedName>
    <definedName name="BFO" localSheetId="45">#REF!</definedName>
    <definedName name="BFO" localSheetId="58">#REF!</definedName>
    <definedName name="BFO" localSheetId="59">#REF!</definedName>
    <definedName name="BFO" localSheetId="22">#REF!</definedName>
    <definedName name="BFO" localSheetId="24">#REF!</definedName>
    <definedName name="BFO">#REF!</definedName>
    <definedName name="BFO_S" localSheetId="60">#REF!</definedName>
    <definedName name="BFO_S" localSheetId="61">#REF!</definedName>
    <definedName name="BFO_S" localSheetId="65">#REF!</definedName>
    <definedName name="BFO_S" localSheetId="11">#REF!</definedName>
    <definedName name="BFO_S" localSheetId="12">#REF!</definedName>
    <definedName name="BFO_S" localSheetId="29">#REF!</definedName>
    <definedName name="BFO_S" localSheetId="32">#REF!</definedName>
    <definedName name="BFO_S" localSheetId="33">#REF!</definedName>
    <definedName name="BFO_S" localSheetId="34">#REF!</definedName>
    <definedName name="BFO_S" localSheetId="58">#REF!</definedName>
    <definedName name="BFO_S" localSheetId="59">#REF!</definedName>
    <definedName name="BFO_S" localSheetId="22">#REF!</definedName>
    <definedName name="BFO_S">#REF!</definedName>
    <definedName name="BFOA" localSheetId="60">#REF!</definedName>
    <definedName name="BFOA" localSheetId="61">#REF!</definedName>
    <definedName name="BFOA" localSheetId="65">#REF!</definedName>
    <definedName name="BFOA" localSheetId="11">#REF!</definedName>
    <definedName name="BFOA" localSheetId="12">#REF!</definedName>
    <definedName name="BFOA" localSheetId="13">[83]Q6!$E$45:$AH$45</definedName>
    <definedName name="BFOA" localSheetId="17">#REF!</definedName>
    <definedName name="BFOA" localSheetId="18">#REF!</definedName>
    <definedName name="BFOA" localSheetId="20">#REF!</definedName>
    <definedName name="BFOA" localSheetId="9">#REF!</definedName>
    <definedName name="BFOA" localSheetId="29">#REF!</definedName>
    <definedName name="BFOA" localSheetId="32">#REF!</definedName>
    <definedName name="BFOA" localSheetId="33">#REF!</definedName>
    <definedName name="BFOA" localSheetId="34">#REF!</definedName>
    <definedName name="BFOA" localSheetId="45">#REF!</definedName>
    <definedName name="BFOA" localSheetId="58">#REF!</definedName>
    <definedName name="BFOA" localSheetId="59">#REF!</definedName>
    <definedName name="BFOA" localSheetId="19">#REF!</definedName>
    <definedName name="BFOA" localSheetId="22">#REF!</definedName>
    <definedName name="BFOA" localSheetId="24">#REF!</definedName>
    <definedName name="BFOA">#REF!</definedName>
    <definedName name="BFOAG" localSheetId="60">#REF!</definedName>
    <definedName name="BFOAG" localSheetId="61">#REF!</definedName>
    <definedName name="BFOAG" localSheetId="65">#REF!</definedName>
    <definedName name="BFOAG" localSheetId="11">#REF!</definedName>
    <definedName name="BFOAG" localSheetId="12">#REF!</definedName>
    <definedName name="BFOAG" localSheetId="13">[83]Q6!$E$47:$AH$47</definedName>
    <definedName name="BFOAG" localSheetId="17">#REF!</definedName>
    <definedName name="BFOAG" localSheetId="18">#REF!</definedName>
    <definedName name="BFOAG" localSheetId="20">#REF!</definedName>
    <definedName name="BFOAG" localSheetId="9">#REF!</definedName>
    <definedName name="BFOAG" localSheetId="29">#REF!</definedName>
    <definedName name="BFOAG" localSheetId="32">#REF!</definedName>
    <definedName name="BFOAG" localSheetId="33">#REF!</definedName>
    <definedName name="BFOAG" localSheetId="34">#REF!</definedName>
    <definedName name="BFOAG" localSheetId="45">#REF!</definedName>
    <definedName name="BFOAG" localSheetId="58">#REF!</definedName>
    <definedName name="BFOAG" localSheetId="59">#REF!</definedName>
    <definedName name="BFOAG" localSheetId="19">#REF!</definedName>
    <definedName name="BFOAG" localSheetId="22">#REF!</definedName>
    <definedName name="BFOAG" localSheetId="24">#REF!</definedName>
    <definedName name="BFOAG">#REF!</definedName>
    <definedName name="BFOL" localSheetId="60">#REF!</definedName>
    <definedName name="BFOL" localSheetId="61">#REF!</definedName>
    <definedName name="BFOL" localSheetId="65">#REF!</definedName>
    <definedName name="BFOL" localSheetId="11">#REF!</definedName>
    <definedName name="BFOL" localSheetId="12">#REF!</definedName>
    <definedName name="BFOL" localSheetId="13">[81]Q6!#REF!</definedName>
    <definedName name="BFOL" localSheetId="17">#REF!</definedName>
    <definedName name="BFOL" localSheetId="9">#REF!</definedName>
    <definedName name="BFOL" localSheetId="29">#REF!</definedName>
    <definedName name="BFOL" localSheetId="32">#REF!</definedName>
    <definedName name="BFOL" localSheetId="33">#REF!</definedName>
    <definedName name="BFOL" localSheetId="34">#REF!</definedName>
    <definedName name="BFOL" localSheetId="45">#REF!</definedName>
    <definedName name="BFOL" localSheetId="58">#REF!</definedName>
    <definedName name="BFOL" localSheetId="59">#REF!</definedName>
    <definedName name="BFOL" localSheetId="22">#REF!</definedName>
    <definedName name="BFOL" localSheetId="24">#REF!</definedName>
    <definedName name="BFOL">#REF!</definedName>
    <definedName name="BFOL_B" localSheetId="60">#REF!</definedName>
    <definedName name="BFOL_B" localSheetId="61">#REF!</definedName>
    <definedName name="BFOL_B" localSheetId="65">#REF!</definedName>
    <definedName name="BFOL_B" localSheetId="11">#REF!</definedName>
    <definedName name="BFOL_B" localSheetId="12">#REF!</definedName>
    <definedName name="BFOL_B" localSheetId="13">[83]Q6!$E$56:$AH$56</definedName>
    <definedName name="BFOL_B" localSheetId="17">#REF!</definedName>
    <definedName name="BFOL_B" localSheetId="9">#REF!</definedName>
    <definedName name="BFOL_B" localSheetId="29">#REF!</definedName>
    <definedName name="BFOL_B" localSheetId="32">#REF!</definedName>
    <definedName name="BFOL_B" localSheetId="33">#REF!</definedName>
    <definedName name="BFOL_B" localSheetId="34">#REF!</definedName>
    <definedName name="BFOL_B" localSheetId="45">#REF!</definedName>
    <definedName name="BFOL_B" localSheetId="58">#REF!</definedName>
    <definedName name="BFOL_B" localSheetId="59">#REF!</definedName>
    <definedName name="BFOL_B" localSheetId="22">#REF!</definedName>
    <definedName name="BFOL_B" localSheetId="24">#REF!</definedName>
    <definedName name="BFOL_B">#REF!</definedName>
    <definedName name="BFOL_G" localSheetId="60">#REF!</definedName>
    <definedName name="BFOL_G" localSheetId="61">#REF!</definedName>
    <definedName name="BFOL_G" localSheetId="65">#REF!</definedName>
    <definedName name="BFOL_G" localSheetId="11">#REF!</definedName>
    <definedName name="BFOL_G" localSheetId="12">#REF!</definedName>
    <definedName name="BFOL_G" localSheetId="13">[83]Q6!$E$52:$AH$52</definedName>
    <definedName name="BFOL_G" localSheetId="17">#REF!</definedName>
    <definedName name="BFOL_G" localSheetId="9">#REF!</definedName>
    <definedName name="BFOL_G" localSheetId="29">#REF!</definedName>
    <definedName name="BFOL_G" localSheetId="32">#REF!</definedName>
    <definedName name="BFOL_G" localSheetId="33">#REF!</definedName>
    <definedName name="BFOL_G" localSheetId="34">#REF!</definedName>
    <definedName name="BFOL_G" localSheetId="45">#REF!</definedName>
    <definedName name="BFOL_G" localSheetId="58">#REF!</definedName>
    <definedName name="BFOL_G" localSheetId="59">#REF!</definedName>
    <definedName name="BFOL_G" localSheetId="22">#REF!</definedName>
    <definedName name="BFOL_G" localSheetId="24">#REF!</definedName>
    <definedName name="BFOL_G">#REF!</definedName>
    <definedName name="BFOL_L" localSheetId="60">#REF!</definedName>
    <definedName name="BFOL_L" localSheetId="61">#REF!</definedName>
    <definedName name="BFOL_L" localSheetId="65">#REF!</definedName>
    <definedName name="BFOL_L" localSheetId="11">#REF!</definedName>
    <definedName name="BFOL_L" localSheetId="12">#REF!</definedName>
    <definedName name="BFOL_L" localSheetId="13">[83]Q6!$E$48:$AH$48</definedName>
    <definedName name="BFOL_L" localSheetId="17">#REF!</definedName>
    <definedName name="BFOL_L" localSheetId="9">#REF!</definedName>
    <definedName name="BFOL_L" localSheetId="29">#REF!</definedName>
    <definedName name="BFOL_L" localSheetId="32">#REF!</definedName>
    <definedName name="BFOL_L" localSheetId="33">#REF!</definedName>
    <definedName name="BFOL_L" localSheetId="34">#REF!</definedName>
    <definedName name="BFOL_L" localSheetId="45">#REF!</definedName>
    <definedName name="BFOL_L" localSheetId="58">#REF!</definedName>
    <definedName name="BFOL_L" localSheetId="59">#REF!</definedName>
    <definedName name="BFOL_L" localSheetId="22">#REF!</definedName>
    <definedName name="BFOL_L" localSheetId="24">#REF!</definedName>
    <definedName name="BFOL_L">#REF!</definedName>
    <definedName name="BFOL_O" localSheetId="60">#REF!</definedName>
    <definedName name="BFOL_O" localSheetId="61">#REF!</definedName>
    <definedName name="BFOL_O" localSheetId="65">#REF!</definedName>
    <definedName name="BFOL_O" localSheetId="11">#REF!</definedName>
    <definedName name="BFOL_O" localSheetId="12">#REF!</definedName>
    <definedName name="BFOL_O" localSheetId="13">[81]Q6!#REF!</definedName>
    <definedName name="BFOL_O" localSheetId="17">#REF!</definedName>
    <definedName name="BFOL_O" localSheetId="9">#REF!</definedName>
    <definedName name="BFOL_O" localSheetId="29">#REF!</definedName>
    <definedName name="BFOL_O" localSheetId="32">#REF!</definedName>
    <definedName name="BFOL_O" localSheetId="33">#REF!</definedName>
    <definedName name="BFOL_O" localSheetId="34">#REF!</definedName>
    <definedName name="BFOL_O" localSheetId="45">#REF!</definedName>
    <definedName name="BFOL_O" localSheetId="58">#REF!</definedName>
    <definedName name="BFOL_O" localSheetId="59">#REF!</definedName>
    <definedName name="BFOL_O" localSheetId="22">#REF!</definedName>
    <definedName name="BFOL_O" localSheetId="24">#REF!</definedName>
    <definedName name="BFOL_O">#REF!</definedName>
    <definedName name="BFOL_S" localSheetId="60">#REF!</definedName>
    <definedName name="BFOL_S" localSheetId="61">#REF!</definedName>
    <definedName name="BFOL_S" localSheetId="65">#REF!</definedName>
    <definedName name="BFOL_S" localSheetId="11">#REF!</definedName>
    <definedName name="BFOL_S" localSheetId="12">#REF!</definedName>
    <definedName name="BFOL_S" localSheetId="13">[83]Q6!$E$51:$AH$51</definedName>
    <definedName name="BFOL_S" localSheetId="17">#REF!</definedName>
    <definedName name="BFOL_S" localSheetId="9">#REF!</definedName>
    <definedName name="BFOL_S" localSheetId="29">#REF!</definedName>
    <definedName name="BFOL_S" localSheetId="32">#REF!</definedName>
    <definedName name="BFOL_S" localSheetId="33">#REF!</definedName>
    <definedName name="BFOL_S" localSheetId="34">#REF!</definedName>
    <definedName name="BFOL_S" localSheetId="45">#REF!</definedName>
    <definedName name="BFOL_S" localSheetId="58">#REF!</definedName>
    <definedName name="BFOL_S" localSheetId="59">#REF!</definedName>
    <definedName name="BFOL_S" localSheetId="22">#REF!</definedName>
    <definedName name="BFOL_S" localSheetId="24">#REF!</definedName>
    <definedName name="BFOL_S">#REF!</definedName>
    <definedName name="BFOLB" localSheetId="60">#REF!</definedName>
    <definedName name="BFOLB" localSheetId="61">#REF!</definedName>
    <definedName name="BFOLB" localSheetId="65">#REF!</definedName>
    <definedName name="BFOLB" localSheetId="11">#REF!</definedName>
    <definedName name="BFOLB" localSheetId="12">#REF!</definedName>
    <definedName name="BFOLB" localSheetId="13">[83]Q6!$E$56:$AH$56</definedName>
    <definedName name="BFOLB" localSheetId="17">#REF!</definedName>
    <definedName name="BFOLB" localSheetId="9">#REF!</definedName>
    <definedName name="BFOLB" localSheetId="29">#REF!</definedName>
    <definedName name="BFOLB" localSheetId="32">#REF!</definedName>
    <definedName name="BFOLB" localSheetId="33">#REF!</definedName>
    <definedName name="BFOLB" localSheetId="34">#REF!</definedName>
    <definedName name="BFOLB" localSheetId="45">#REF!</definedName>
    <definedName name="BFOLB" localSheetId="58">#REF!</definedName>
    <definedName name="BFOLB" localSheetId="59">#REF!</definedName>
    <definedName name="BFOLB" localSheetId="22">#REF!</definedName>
    <definedName name="BFOLB" localSheetId="24">#REF!</definedName>
    <definedName name="BFOLB">#REF!</definedName>
    <definedName name="BFOLG_L" localSheetId="60">#REF!</definedName>
    <definedName name="BFOLG_L" localSheetId="61">#REF!</definedName>
    <definedName name="BFOLG_L" localSheetId="65">#REF!</definedName>
    <definedName name="BFOLG_L" localSheetId="11">#REF!</definedName>
    <definedName name="BFOLG_L" localSheetId="12">#REF!</definedName>
    <definedName name="BFOLG_L" localSheetId="13">[83]Q6!$E$50:$AH$50</definedName>
    <definedName name="BFOLG_L" localSheetId="17">#REF!</definedName>
    <definedName name="BFOLG_L" localSheetId="9">#REF!</definedName>
    <definedName name="BFOLG_L" localSheetId="29">#REF!</definedName>
    <definedName name="BFOLG_L" localSheetId="32">#REF!</definedName>
    <definedName name="BFOLG_L" localSheetId="33">#REF!</definedName>
    <definedName name="BFOLG_L" localSheetId="34">#REF!</definedName>
    <definedName name="BFOLG_L" localSheetId="45">#REF!</definedName>
    <definedName name="BFOLG_L" localSheetId="58">#REF!</definedName>
    <definedName name="BFOLG_L" localSheetId="59">#REF!</definedName>
    <definedName name="BFOLG_L" localSheetId="22">#REF!</definedName>
    <definedName name="BFOLG_L" localSheetId="24">#REF!</definedName>
    <definedName name="BFOLG_L">#REF!</definedName>
    <definedName name="BFOTH" localSheetId="60">#REF!</definedName>
    <definedName name="BFOTH" localSheetId="61">#REF!</definedName>
    <definedName name="BFOTH" localSheetId="65">#REF!</definedName>
    <definedName name="BFOTH" localSheetId="11">#REF!</definedName>
    <definedName name="BFOTH" localSheetId="12">#REF!</definedName>
    <definedName name="BFOTH" localSheetId="29">#REF!</definedName>
    <definedName name="BFOTH" localSheetId="32">#REF!</definedName>
    <definedName name="BFOTH" localSheetId="33">#REF!</definedName>
    <definedName name="BFOTH" localSheetId="34">#REF!</definedName>
    <definedName name="BFOTH" localSheetId="58">#REF!</definedName>
    <definedName name="BFOTH" localSheetId="59">#REF!</definedName>
    <definedName name="BFOTH" localSheetId="22">#REF!</definedName>
    <definedName name="BFOTH">#REF!</definedName>
    <definedName name="BFP" localSheetId="60">#REF!</definedName>
    <definedName name="BFP" localSheetId="61">#REF!</definedName>
    <definedName name="BFP" localSheetId="65">#REF!</definedName>
    <definedName name="BFP" localSheetId="11">#REF!</definedName>
    <definedName name="BFP" localSheetId="12">#REF!</definedName>
    <definedName name="BFP" localSheetId="13">[83]Q6!$E$29:$AH$29</definedName>
    <definedName name="BFP" localSheetId="17">#REF!</definedName>
    <definedName name="BFP" localSheetId="9">#REF!</definedName>
    <definedName name="BFP" localSheetId="29">#REF!</definedName>
    <definedName name="BFP" localSheetId="32">#REF!</definedName>
    <definedName name="BFP" localSheetId="33">#REF!</definedName>
    <definedName name="BFP" localSheetId="34">#REF!</definedName>
    <definedName name="BFP" localSheetId="45">#REF!</definedName>
    <definedName name="BFP" localSheetId="58">#REF!</definedName>
    <definedName name="BFP" localSheetId="59">#REF!</definedName>
    <definedName name="BFP" localSheetId="22">#REF!</definedName>
    <definedName name="BFP" localSheetId="24">#REF!</definedName>
    <definedName name="BFP">#REF!</definedName>
    <definedName name="BFPA" localSheetId="60">#REF!</definedName>
    <definedName name="BFPA" localSheetId="61">#REF!</definedName>
    <definedName name="BFPA" localSheetId="11">#REF!</definedName>
    <definedName name="BFPA" localSheetId="12">#REF!</definedName>
    <definedName name="BFPA" localSheetId="13">#REF!</definedName>
    <definedName name="BFPA" localSheetId="17">#REF!</definedName>
    <definedName name="BFPA" localSheetId="9">#REF!</definedName>
    <definedName name="BFPA" localSheetId="29">#REF!</definedName>
    <definedName name="BFPA" localSheetId="32">#REF!</definedName>
    <definedName name="BFPA" localSheetId="33">#REF!</definedName>
    <definedName name="BFPA" localSheetId="34">#REF!</definedName>
    <definedName name="BFPA" localSheetId="58">#REF!</definedName>
    <definedName name="BFPA" localSheetId="59">#REF!</definedName>
    <definedName name="BFPA" localSheetId="22">#REF!</definedName>
    <definedName name="BFPA" localSheetId="24">#REF!</definedName>
    <definedName name="BFPA">#REF!</definedName>
    <definedName name="BFPAG" localSheetId="60">#REF!</definedName>
    <definedName name="BFPAG" localSheetId="61">#REF!</definedName>
    <definedName name="BFPAG" localSheetId="65">#REF!</definedName>
    <definedName name="BFPAG" localSheetId="11">#REF!</definedName>
    <definedName name="BFPAG" localSheetId="12">#REF!</definedName>
    <definedName name="BFPAG" localSheetId="13">[83]Q6!$E$32:$AH$32</definedName>
    <definedName name="BFPAG" localSheetId="17">#REF!</definedName>
    <definedName name="BFPAG" localSheetId="9">#REF!</definedName>
    <definedName name="BFPAG" localSheetId="29">#REF!</definedName>
    <definedName name="BFPAG" localSheetId="32">#REF!</definedName>
    <definedName name="BFPAG" localSheetId="33">#REF!</definedName>
    <definedName name="BFPAG" localSheetId="34">#REF!</definedName>
    <definedName name="BFPAG" localSheetId="45">#REF!</definedName>
    <definedName name="BFPAG" localSheetId="58">#REF!</definedName>
    <definedName name="BFPAG" localSheetId="59">#REF!</definedName>
    <definedName name="BFPAG" localSheetId="22">#REF!</definedName>
    <definedName name="BFPAG" localSheetId="24">#REF!</definedName>
    <definedName name="BFPAG">#REF!</definedName>
    <definedName name="BFPL" localSheetId="60">#REF!</definedName>
    <definedName name="BFPL" localSheetId="61">#REF!</definedName>
    <definedName name="BFPL" localSheetId="11">#REF!</definedName>
    <definedName name="BFPL" localSheetId="12">#REF!</definedName>
    <definedName name="BFPL" localSheetId="13">#REF!</definedName>
    <definedName name="BFPL" localSheetId="17">#REF!</definedName>
    <definedName name="BFPL" localSheetId="9">#REF!</definedName>
    <definedName name="BFPL" localSheetId="29">#REF!</definedName>
    <definedName name="BFPL" localSheetId="32">#REF!</definedName>
    <definedName name="BFPL" localSheetId="33">#REF!</definedName>
    <definedName name="BFPL" localSheetId="34">#REF!</definedName>
    <definedName name="BFPL" localSheetId="58">#REF!</definedName>
    <definedName name="BFPL" localSheetId="59">#REF!</definedName>
    <definedName name="BFPL" localSheetId="22">#REF!</definedName>
    <definedName name="BFPL" localSheetId="24">#REF!</definedName>
    <definedName name="BFPL">#REF!</definedName>
    <definedName name="BFPLBN" localSheetId="60">#REF!</definedName>
    <definedName name="BFPLBN" localSheetId="61">#REF!</definedName>
    <definedName name="BFPLBN" localSheetId="65">#REF!</definedName>
    <definedName name="BFPLBN" localSheetId="11">#REF!</definedName>
    <definedName name="BFPLBN" localSheetId="12">#REF!</definedName>
    <definedName name="BFPLBN" localSheetId="13">[83]Q6!$E$41:$AH$41</definedName>
    <definedName name="BFPLBN" localSheetId="17">#REF!</definedName>
    <definedName name="BFPLBN" localSheetId="9">#REF!</definedName>
    <definedName name="BFPLBN" localSheetId="29">#REF!</definedName>
    <definedName name="BFPLBN" localSheetId="32">#REF!</definedName>
    <definedName name="BFPLBN" localSheetId="33">#REF!</definedName>
    <definedName name="BFPLBN" localSheetId="34">#REF!</definedName>
    <definedName name="BFPLBN" localSheetId="45">#REF!</definedName>
    <definedName name="BFPLBN" localSheetId="58">#REF!</definedName>
    <definedName name="BFPLBN" localSheetId="59">#REF!</definedName>
    <definedName name="BFPLBN" localSheetId="22">#REF!</definedName>
    <definedName name="BFPLBN" localSheetId="24">#REF!</definedName>
    <definedName name="BFPLBN">#REF!</definedName>
    <definedName name="BFPLD" localSheetId="60">#REF!</definedName>
    <definedName name="BFPLD" localSheetId="61">#REF!</definedName>
    <definedName name="BFPLD" localSheetId="65">#REF!</definedName>
    <definedName name="BFPLD" localSheetId="11">#REF!</definedName>
    <definedName name="BFPLD" localSheetId="12">#REF!</definedName>
    <definedName name="BFPLD" localSheetId="13">[81]Q6!#REF!</definedName>
    <definedName name="BFPLD" localSheetId="17">#REF!</definedName>
    <definedName name="BFPLD" localSheetId="9">#REF!</definedName>
    <definedName name="BFPLD" localSheetId="29">#REF!</definedName>
    <definedName name="BFPLD" localSheetId="32">#REF!</definedName>
    <definedName name="BFPLD" localSheetId="33">#REF!</definedName>
    <definedName name="BFPLD" localSheetId="34">#REF!</definedName>
    <definedName name="BFPLD" localSheetId="45">#REF!</definedName>
    <definedName name="BFPLD" localSheetId="58">#REF!</definedName>
    <definedName name="BFPLD" localSheetId="59">#REF!</definedName>
    <definedName name="BFPLD" localSheetId="22">#REF!</definedName>
    <definedName name="BFPLD" localSheetId="24">#REF!</definedName>
    <definedName name="BFPLD">#REF!</definedName>
    <definedName name="BFPLD_G" localSheetId="60">#REF!</definedName>
    <definedName name="BFPLD_G" localSheetId="61">#REF!</definedName>
    <definedName name="BFPLD_G" localSheetId="65">#REF!</definedName>
    <definedName name="BFPLD_G" localSheetId="11">#REF!</definedName>
    <definedName name="BFPLD_G" localSheetId="12">#REF!</definedName>
    <definedName name="BFPLD_G" localSheetId="13">[83]Q6!$E$37:$AH$37</definedName>
    <definedName name="BFPLD_G" localSheetId="17">#REF!</definedName>
    <definedName name="BFPLD_G" localSheetId="9">#REF!</definedName>
    <definedName name="BFPLD_G" localSheetId="29">#REF!</definedName>
    <definedName name="BFPLD_G" localSheetId="32">#REF!</definedName>
    <definedName name="BFPLD_G" localSheetId="33">#REF!</definedName>
    <definedName name="BFPLD_G" localSheetId="34">#REF!</definedName>
    <definedName name="BFPLD_G" localSheetId="45">#REF!</definedName>
    <definedName name="BFPLD_G" localSheetId="58">#REF!</definedName>
    <definedName name="BFPLD_G" localSheetId="59">#REF!</definedName>
    <definedName name="BFPLD_G" localSheetId="22">#REF!</definedName>
    <definedName name="BFPLD_G" localSheetId="24">#REF!</definedName>
    <definedName name="BFPLD_G">#REF!</definedName>
    <definedName name="BFPLE" localSheetId="60">#REF!</definedName>
    <definedName name="BFPLE" localSheetId="61">#REF!</definedName>
    <definedName name="BFPLE" localSheetId="65">#REF!</definedName>
    <definedName name="BFPLE" localSheetId="11">#REF!</definedName>
    <definedName name="BFPLE" localSheetId="12">#REF!</definedName>
    <definedName name="BFPLE" localSheetId="13">[83]Q6!$E$33:$AH$33</definedName>
    <definedName name="BFPLE" localSheetId="17">#REF!</definedName>
    <definedName name="BFPLE" localSheetId="9">#REF!</definedName>
    <definedName name="BFPLE" localSheetId="29">#REF!</definedName>
    <definedName name="BFPLE" localSheetId="32">#REF!</definedName>
    <definedName name="BFPLE" localSheetId="33">#REF!</definedName>
    <definedName name="BFPLE" localSheetId="34">#REF!</definedName>
    <definedName name="BFPLE" localSheetId="45">#REF!</definedName>
    <definedName name="BFPLE" localSheetId="58">#REF!</definedName>
    <definedName name="BFPLE" localSheetId="59">#REF!</definedName>
    <definedName name="BFPLE" localSheetId="22">#REF!</definedName>
    <definedName name="BFPLE" localSheetId="24">#REF!</definedName>
    <definedName name="BFPLE">#REF!</definedName>
    <definedName name="BFPLE_G" localSheetId="60">#REF!</definedName>
    <definedName name="BFPLE_G" localSheetId="61">#REF!</definedName>
    <definedName name="BFPLE_G" localSheetId="65">#REF!</definedName>
    <definedName name="BFPLE_G" localSheetId="11">#REF!</definedName>
    <definedName name="BFPLE_G" localSheetId="12">#REF!</definedName>
    <definedName name="BFPLE_G" localSheetId="13">[83]Q6!$E$35:$AH$35</definedName>
    <definedName name="BFPLE_G" localSheetId="17">#REF!</definedName>
    <definedName name="BFPLE_G" localSheetId="9">#REF!</definedName>
    <definedName name="BFPLE_G" localSheetId="29">#REF!</definedName>
    <definedName name="BFPLE_G" localSheetId="32">#REF!</definedName>
    <definedName name="BFPLE_G" localSheetId="33">#REF!</definedName>
    <definedName name="BFPLE_G" localSheetId="34">#REF!</definedName>
    <definedName name="BFPLE_G" localSheetId="45">#REF!</definedName>
    <definedName name="BFPLE_G" localSheetId="58">#REF!</definedName>
    <definedName name="BFPLE_G" localSheetId="59">#REF!</definedName>
    <definedName name="BFPLE_G" localSheetId="22">#REF!</definedName>
    <definedName name="BFPLE_G" localSheetId="24">#REF!</definedName>
    <definedName name="BFPLE_G">#REF!</definedName>
    <definedName name="BFPLMM" localSheetId="60">#REF!</definedName>
    <definedName name="BFPLMM" localSheetId="61">#REF!</definedName>
    <definedName name="BFPLMM" localSheetId="65">#REF!</definedName>
    <definedName name="BFPLMM" localSheetId="11">#REF!</definedName>
    <definedName name="BFPLMM" localSheetId="12">#REF!</definedName>
    <definedName name="BFPLMM" localSheetId="13">[83]Q6!$E$43:$AH$43</definedName>
    <definedName name="BFPLMM" localSheetId="17">#REF!</definedName>
    <definedName name="BFPLMM" localSheetId="9">#REF!</definedName>
    <definedName name="BFPLMM" localSheetId="29">#REF!</definedName>
    <definedName name="BFPLMM" localSheetId="32">#REF!</definedName>
    <definedName name="BFPLMM" localSheetId="33">#REF!</definedName>
    <definedName name="BFPLMM" localSheetId="34">#REF!</definedName>
    <definedName name="BFPLMM" localSheetId="45">#REF!</definedName>
    <definedName name="BFPLMM" localSheetId="58">#REF!</definedName>
    <definedName name="BFPLMM" localSheetId="59">#REF!</definedName>
    <definedName name="BFPLMM" localSheetId="22">#REF!</definedName>
    <definedName name="BFPLMM" localSheetId="24">#REF!</definedName>
    <definedName name="BFPLMM">#REF!</definedName>
    <definedName name="BFRA" localSheetId="13">#REF!</definedName>
    <definedName name="BFRA">#N/A</definedName>
    <definedName name="BFUND" localSheetId="60">#REF!</definedName>
    <definedName name="BFUND" localSheetId="61">#REF!</definedName>
    <definedName name="BFUND" localSheetId="11">#REF!</definedName>
    <definedName name="BFUND" localSheetId="12">#REF!</definedName>
    <definedName name="BFUND" localSheetId="13">#REF!</definedName>
    <definedName name="BFUND" localSheetId="17">#REF!</definedName>
    <definedName name="BFUND" localSheetId="18">#REF!</definedName>
    <definedName name="BFUND" localSheetId="20">#REF!</definedName>
    <definedName name="BFUND" localSheetId="21">#REF!</definedName>
    <definedName name="BFUND" localSheetId="9">#REF!</definedName>
    <definedName name="BFUND" localSheetId="30">#REF!</definedName>
    <definedName name="BFUND" localSheetId="27">#REF!</definedName>
    <definedName name="BFUND" localSheetId="29">#REF!</definedName>
    <definedName name="BFUND" localSheetId="32">#REF!</definedName>
    <definedName name="BFUND" localSheetId="33">#REF!</definedName>
    <definedName name="BFUND" localSheetId="34">#REF!</definedName>
    <definedName name="BFUND" localSheetId="45">#REF!</definedName>
    <definedName name="BFUND" localSheetId="57">#REF!</definedName>
    <definedName name="BFUND" localSheetId="58">#REF!</definedName>
    <definedName name="BFUND" localSheetId="59">#REF!</definedName>
    <definedName name="BFUND" localSheetId="19">#REF!</definedName>
    <definedName name="BFUND" localSheetId="22">#REF!</definedName>
    <definedName name="BFUND" localSheetId="24">#REF!</definedName>
    <definedName name="BFUND">#REF!</definedName>
    <definedName name="BGS" localSheetId="60">#REF!</definedName>
    <definedName name="BGS" localSheetId="61">#REF!</definedName>
    <definedName name="BGS" localSheetId="65">#REF!</definedName>
    <definedName name="BGS" localSheetId="11">#REF!</definedName>
    <definedName name="BGS" localSheetId="12">#REF!</definedName>
    <definedName name="BGS" localSheetId="13">[81]Q6!#REF!</definedName>
    <definedName name="BGS" localSheetId="17">#REF!</definedName>
    <definedName name="BGS" localSheetId="18">#REF!</definedName>
    <definedName name="BGS" localSheetId="20">#REF!</definedName>
    <definedName name="BGS" localSheetId="9">#REF!</definedName>
    <definedName name="BGS" localSheetId="29">#REF!</definedName>
    <definedName name="BGS" localSheetId="32">#REF!</definedName>
    <definedName name="BGS" localSheetId="33">#REF!</definedName>
    <definedName name="BGS" localSheetId="34">#REF!</definedName>
    <definedName name="BGS" localSheetId="45">#REF!</definedName>
    <definedName name="BGS" localSheetId="58">#REF!</definedName>
    <definedName name="BGS" localSheetId="59">#REF!</definedName>
    <definedName name="BGS" localSheetId="19">#REF!</definedName>
    <definedName name="BGS" localSheetId="22">#REF!</definedName>
    <definedName name="BGS" localSheetId="24">#REF!</definedName>
    <definedName name="BGS">#REF!</definedName>
    <definedName name="BI" localSheetId="13">[81]Q6!#REF!</definedName>
    <definedName name="BI">#N/A</definedName>
    <definedName name="BIO" localSheetId="11">[52]raw!#REF!</definedName>
    <definedName name="BIO" localSheetId="32">[52]raw!#REF!</definedName>
    <definedName name="BIO" localSheetId="33">[52]raw!#REF!</definedName>
    <definedName name="BIO" localSheetId="58">[52]raw!#REF!</definedName>
    <definedName name="BIO" localSheetId="22">[52]raw!#REF!</definedName>
    <definedName name="BIO">[52]raw!#REF!</definedName>
    <definedName name="BIP" localSheetId="60">#REF!</definedName>
    <definedName name="BIP" localSheetId="61">#REF!</definedName>
    <definedName name="BIP" localSheetId="65">#REF!</definedName>
    <definedName name="BIP" localSheetId="11">#REF!</definedName>
    <definedName name="BIP" localSheetId="12">#REF!</definedName>
    <definedName name="BIP" localSheetId="13">[83]Q6!$E$14:$AH$14</definedName>
    <definedName name="BIP" localSheetId="17">#REF!</definedName>
    <definedName name="BIP" localSheetId="18">#REF!</definedName>
    <definedName name="BIP" localSheetId="20">#REF!</definedName>
    <definedName name="BIP" localSheetId="21">#REF!</definedName>
    <definedName name="BIP" localSheetId="9">#REF!</definedName>
    <definedName name="BIP" localSheetId="30">#REF!</definedName>
    <definedName name="BIP" localSheetId="27">#REF!</definedName>
    <definedName name="BIP" localSheetId="29">#REF!</definedName>
    <definedName name="BIP" localSheetId="32">#REF!</definedName>
    <definedName name="BIP" localSheetId="33">#REF!</definedName>
    <definedName name="BIP" localSheetId="34">#REF!</definedName>
    <definedName name="BIP" localSheetId="45">#REF!</definedName>
    <definedName name="BIP" localSheetId="57">#REF!</definedName>
    <definedName name="BIP" localSheetId="58">#REF!</definedName>
    <definedName name="BIP" localSheetId="59">#REF!</definedName>
    <definedName name="BIP" localSheetId="19">#REF!</definedName>
    <definedName name="BIP" localSheetId="22">#REF!</definedName>
    <definedName name="BIP" localSheetId="24">#REF!</definedName>
    <definedName name="BIP">#REF!</definedName>
    <definedName name="BK" localSheetId="13">#REF!</definedName>
    <definedName name="BK">#N/A</definedName>
    <definedName name="BKF" localSheetId="13">#REF!</definedName>
    <definedName name="BKF">#N/A</definedName>
    <definedName name="BKFA" localSheetId="60">#REF!</definedName>
    <definedName name="BKFA" localSheetId="61">#REF!</definedName>
    <definedName name="BKFA" localSheetId="65">#REF!</definedName>
    <definedName name="BKFA" localSheetId="11">#REF!</definedName>
    <definedName name="BKFA" localSheetId="12">#REF!</definedName>
    <definedName name="BKFA" localSheetId="13">[81]Q6!#REF!</definedName>
    <definedName name="BKFA" localSheetId="17">#REF!</definedName>
    <definedName name="BKFA" localSheetId="18">#REF!</definedName>
    <definedName name="BKFA" localSheetId="20">#REF!</definedName>
    <definedName name="BKFA" localSheetId="21">#REF!</definedName>
    <definedName name="BKFA" localSheetId="9">#REF!</definedName>
    <definedName name="BKFA" localSheetId="30">#REF!</definedName>
    <definedName name="BKFA" localSheetId="27">#REF!</definedName>
    <definedName name="BKFA" localSheetId="29">#REF!</definedName>
    <definedName name="BKFA" localSheetId="32">#REF!</definedName>
    <definedName name="BKFA" localSheetId="33">#REF!</definedName>
    <definedName name="BKFA" localSheetId="34">#REF!</definedName>
    <definedName name="BKFA" localSheetId="45">#REF!</definedName>
    <definedName name="BKFA" localSheetId="57">#REF!</definedName>
    <definedName name="BKFA" localSheetId="58">#REF!</definedName>
    <definedName name="BKFA" localSheetId="59">#REF!</definedName>
    <definedName name="BKFA" localSheetId="19">#REF!</definedName>
    <definedName name="BKFA" localSheetId="22">#REF!</definedName>
    <definedName name="BKFA" localSheetId="24">#REF!</definedName>
    <definedName name="BKFA">#REF!</definedName>
    <definedName name="BKFBA" localSheetId="60">#REF!</definedName>
    <definedName name="BKFBA" localSheetId="61">#REF!</definedName>
    <definedName name="BKFBA" localSheetId="65">#REF!</definedName>
    <definedName name="BKFBA" localSheetId="11">#REF!</definedName>
    <definedName name="BKFBA" localSheetId="12">#REF!</definedName>
    <definedName name="BKFBA" localSheetId="29">#REF!</definedName>
    <definedName name="BKFBA" localSheetId="32">#REF!</definedName>
    <definedName name="BKFBA" localSheetId="33">#REF!</definedName>
    <definedName name="BKFBA" localSheetId="34">#REF!</definedName>
    <definedName name="BKFBA" localSheetId="58">#REF!</definedName>
    <definedName name="BKFBA" localSheetId="59">#REF!</definedName>
    <definedName name="BKFBA" localSheetId="22">#REF!</definedName>
    <definedName name="BKFBA">#REF!</definedName>
    <definedName name="BKFBI" localSheetId="60">#REF!</definedName>
    <definedName name="BKFBI" localSheetId="61">#REF!</definedName>
    <definedName name="BKFBI" localSheetId="65">#REF!</definedName>
    <definedName name="BKFBI" localSheetId="11">#REF!</definedName>
    <definedName name="BKFBI" localSheetId="12">#REF!</definedName>
    <definedName name="BKFBI" localSheetId="29">#REF!</definedName>
    <definedName name="BKFBI" localSheetId="32">#REF!</definedName>
    <definedName name="BKFBI" localSheetId="33">#REF!</definedName>
    <definedName name="BKFBI" localSheetId="34">#REF!</definedName>
    <definedName name="BKFBI" localSheetId="58">#REF!</definedName>
    <definedName name="BKFBI" localSheetId="59">#REF!</definedName>
    <definedName name="BKFBI" localSheetId="22">#REF!</definedName>
    <definedName name="BKFBI">#REF!</definedName>
    <definedName name="BKFMU" localSheetId="60">#REF!</definedName>
    <definedName name="BKFMU" localSheetId="61">#REF!</definedName>
    <definedName name="BKFMU" localSheetId="65">#REF!</definedName>
    <definedName name="BKFMU" localSheetId="12">#REF!</definedName>
    <definedName name="BKFMU" localSheetId="29">#REF!</definedName>
    <definedName name="BKFMU" localSheetId="32">#REF!</definedName>
    <definedName name="BKFMU" localSheetId="33">#REF!</definedName>
    <definedName name="BKFMU" localSheetId="34">#REF!</definedName>
    <definedName name="BKFMU" localSheetId="58">#REF!</definedName>
    <definedName name="BKFMU" localSheetId="59">#REF!</definedName>
    <definedName name="BKFMU" localSheetId="22">#REF!</definedName>
    <definedName name="BKFMU">#REF!</definedName>
    <definedName name="BKO" localSheetId="60">#REF!</definedName>
    <definedName name="BKO" localSheetId="61">#REF!</definedName>
    <definedName name="BKO" localSheetId="65">#REF!</definedName>
    <definedName name="BKO" localSheetId="11">#REF!</definedName>
    <definedName name="BKO" localSheetId="12">#REF!</definedName>
    <definedName name="BKO" localSheetId="13">[83]Q6!$E$22:$AH$22</definedName>
    <definedName name="BKO" localSheetId="17">#REF!</definedName>
    <definedName name="BKO" localSheetId="18">#REF!</definedName>
    <definedName name="BKO" localSheetId="20">#REF!</definedName>
    <definedName name="BKO" localSheetId="9">#REF!</definedName>
    <definedName name="BKO" localSheetId="29">#REF!</definedName>
    <definedName name="BKO" localSheetId="32">#REF!</definedName>
    <definedName name="BKO" localSheetId="33">#REF!</definedName>
    <definedName name="BKO" localSheetId="34">#REF!</definedName>
    <definedName name="BKO" localSheetId="45">#REF!</definedName>
    <definedName name="BKO" localSheetId="58">#REF!</definedName>
    <definedName name="BKO" localSheetId="59">#REF!</definedName>
    <definedName name="BKO" localSheetId="19">#REF!</definedName>
    <definedName name="BKO" localSheetId="22">#REF!</definedName>
    <definedName name="BKO" localSheetId="24">#REF!</definedName>
    <definedName name="BKO">#REF!</definedName>
    <definedName name="bla" localSheetId="60" hidden="1">#REF!</definedName>
    <definedName name="bla" localSheetId="61" hidden="1">#REF!</definedName>
    <definedName name="bla" localSheetId="11" hidden="1">#REF!</definedName>
    <definedName name="bla" localSheetId="12" hidden="1">#REF!</definedName>
    <definedName name="bla" localSheetId="17" hidden="1">#REF!</definedName>
    <definedName name="bla" localSheetId="20" hidden="1">#REF!</definedName>
    <definedName name="bla" localSheetId="9" hidden="1">#REF!</definedName>
    <definedName name="bla" localSheetId="29" hidden="1">#REF!</definedName>
    <definedName name="bla" localSheetId="32" hidden="1">#REF!</definedName>
    <definedName name="bla" localSheetId="33" hidden="1">#REF!</definedName>
    <definedName name="bla" localSheetId="34" hidden="1">#REF!</definedName>
    <definedName name="bla" localSheetId="42" hidden="1">#REF!</definedName>
    <definedName name="bla" localSheetId="43" hidden="1">#REF!</definedName>
    <definedName name="bla" localSheetId="45" hidden="1">#REF!</definedName>
    <definedName name="bla" localSheetId="47" hidden="1">#REF!</definedName>
    <definedName name="bla" localSheetId="48" hidden="1">#REF!</definedName>
    <definedName name="bla" localSheetId="52" hidden="1">#REF!</definedName>
    <definedName name="bla" localSheetId="58" hidden="1">#REF!</definedName>
    <definedName name="bla" localSheetId="59" hidden="1">#REF!</definedName>
    <definedName name="bla" localSheetId="19" hidden="1">#REF!</definedName>
    <definedName name="bla" localSheetId="22" hidden="1">#REF!</definedName>
    <definedName name="bla" localSheetId="24" hidden="1">#REF!</definedName>
    <definedName name="bla" hidden="1">#REF!</definedName>
    <definedName name="bloco1" localSheetId="60">#REF!</definedName>
    <definedName name="bloco1" localSheetId="61">#REF!</definedName>
    <definedName name="bloco1" localSheetId="65">#REF!</definedName>
    <definedName name="bloco1" localSheetId="11">#REF!</definedName>
    <definedName name="bloco1" localSheetId="12">#REF!</definedName>
    <definedName name="bloco1" localSheetId="29">#REF!</definedName>
    <definedName name="bloco1" localSheetId="32">#REF!</definedName>
    <definedName name="bloco1" localSheetId="33">#REF!</definedName>
    <definedName name="bloco1" localSheetId="34">#REF!</definedName>
    <definedName name="bloco1" localSheetId="58">#REF!</definedName>
    <definedName name="bloco1" localSheetId="59">#REF!</definedName>
    <definedName name="bloco1" localSheetId="22">#REF!</definedName>
    <definedName name="bloco1">#REF!</definedName>
    <definedName name="BLOQUE1">[86]RECIMP99!$A$1:$Q$74</definedName>
    <definedName name="BLOQUE2">[86]RECIMP2000!$A$1:$Q$74</definedName>
    <definedName name="BLOQUE3">[86]RECIMP99!$A$274:$Q$274</definedName>
    <definedName name="BLOQUE4">[86]RECIMP2000real!$A$1:$Q$74</definedName>
    <definedName name="BLOQUE5">[86]RECIMP99!$V$1:$AK$74</definedName>
    <definedName name="BLOQUE6">[86]RECIMP2000!$W$1:$AJ$75</definedName>
    <definedName name="BLOQUE7">[86]RECIMP99!$V$274:$AK$274</definedName>
    <definedName name="BLOQUE8">[86]RECIMP2000real!$V$1:$AK$74</definedName>
    <definedName name="BLPH1" localSheetId="13" hidden="1">'[87]Ex rate bloom'!$A$4</definedName>
    <definedName name="BLPH1" localSheetId="45" hidden="1">#REF!</definedName>
    <definedName name="BLPH1" hidden="1">'[88]Ex rate bloom'!$A$4</definedName>
    <definedName name="BLPH2" localSheetId="13" hidden="1">'[87]Ex rate bloom'!$D$4</definedName>
    <definedName name="BLPH2" localSheetId="45" hidden="1">#REF!</definedName>
    <definedName name="BLPH2" hidden="1">'[88]Ex rate bloom'!$D$4</definedName>
    <definedName name="BLPH3" localSheetId="13" hidden="1">'[87]Ex rate bloom'!$G$4</definedName>
    <definedName name="BLPH3" localSheetId="45" hidden="1">#REF!</definedName>
    <definedName name="BLPH3" hidden="1">'[88]Ex rate bloom'!$G$4</definedName>
    <definedName name="BLPH4" localSheetId="13" hidden="1">'[87]Ex rate bloom'!$J$4</definedName>
    <definedName name="BLPH4" localSheetId="45" hidden="1">#REF!</definedName>
    <definedName name="BLPH4" hidden="1">'[88]Ex rate bloom'!$J$4</definedName>
    <definedName name="BLPH5" localSheetId="13" hidden="1">'[87]Ex rate bloom'!$M$4</definedName>
    <definedName name="BLPH5" localSheetId="45" hidden="1">#REF!</definedName>
    <definedName name="BLPH5" hidden="1">'[88]Ex rate bloom'!$M$4</definedName>
    <definedName name="BLPH6" localSheetId="13" hidden="1">'[87]Ex rate bloom'!$P$4</definedName>
    <definedName name="BLPH6" localSheetId="45" hidden="1">#REF!</definedName>
    <definedName name="BLPH6" hidden="1">'[88]Ex rate bloom'!$P$4</definedName>
    <definedName name="BLPH7" localSheetId="13" hidden="1">'[87]Ex rate bloom'!$S$4</definedName>
    <definedName name="BLPH7" localSheetId="45" hidden="1">#REF!</definedName>
    <definedName name="BLPH7" hidden="1">'[88]Ex rate bloom'!$S$4</definedName>
    <definedName name="BLPH8" localSheetId="13" hidden="1">'[87]Ex rate bloom'!$V$4</definedName>
    <definedName name="BLPH8" localSheetId="45" hidden="1">#REF!</definedName>
    <definedName name="BLPH8" hidden="1">'[88]Ex rate bloom'!$V$4</definedName>
    <definedName name="BM" localSheetId="60">#REF!</definedName>
    <definedName name="BM" localSheetId="61">#REF!</definedName>
    <definedName name="BM" localSheetId="65">#REF!</definedName>
    <definedName name="BM" localSheetId="11">#REF!</definedName>
    <definedName name="BM" localSheetId="12">#REF!</definedName>
    <definedName name="BM" localSheetId="13">[81]Q6!#REF!</definedName>
    <definedName name="BM" localSheetId="17">#REF!</definedName>
    <definedName name="BM" localSheetId="18">#REF!</definedName>
    <definedName name="BM" localSheetId="20">#REF!</definedName>
    <definedName name="BM" localSheetId="21">#REF!</definedName>
    <definedName name="BM" localSheetId="9">#REF!</definedName>
    <definedName name="BM" localSheetId="30">#REF!</definedName>
    <definedName name="BM" localSheetId="27">#REF!</definedName>
    <definedName name="BM" localSheetId="29">#REF!</definedName>
    <definedName name="BM" localSheetId="32">#REF!</definedName>
    <definedName name="BM" localSheetId="33">#REF!</definedName>
    <definedName name="BM" localSheetId="34">#REF!</definedName>
    <definedName name="BM" localSheetId="45">#REF!</definedName>
    <definedName name="BM" localSheetId="57">#REF!</definedName>
    <definedName name="BM" localSheetId="58">#REF!</definedName>
    <definedName name="BM" localSheetId="59">#REF!</definedName>
    <definedName name="BM" localSheetId="19">#REF!</definedName>
    <definedName name="BM" localSheetId="22">#REF!</definedName>
    <definedName name="BM" localSheetId="24">#REF!</definedName>
    <definedName name="BM">#REF!</definedName>
    <definedName name="BMG" localSheetId="13">#REF!</definedName>
    <definedName name="BMG" localSheetId="45">#REF!</definedName>
    <definedName name="BMG">[89]Q6!$E$28:$AH$28</definedName>
    <definedName name="BMI" localSheetId="60">#REF!</definedName>
    <definedName name="BMI" localSheetId="61">#REF!</definedName>
    <definedName name="BMI" localSheetId="65">#REF!</definedName>
    <definedName name="BMI" localSheetId="11">#REF!</definedName>
    <definedName name="BMI" localSheetId="12">#REF!</definedName>
    <definedName name="BMI" localSheetId="21">#REF!</definedName>
    <definedName name="BMI" localSheetId="9">#REF!</definedName>
    <definedName name="BMI" localSheetId="30">#REF!</definedName>
    <definedName name="BMI" localSheetId="29">#REF!</definedName>
    <definedName name="BMI" localSheetId="32">#REF!</definedName>
    <definedName name="BMI" localSheetId="33">#REF!</definedName>
    <definedName name="BMI" localSheetId="34">#REF!</definedName>
    <definedName name="BMI" localSheetId="57">#REF!</definedName>
    <definedName name="BMI" localSheetId="58">#REF!</definedName>
    <definedName name="BMI" localSheetId="59">#REF!</definedName>
    <definedName name="BMI" localSheetId="22">#REF!</definedName>
    <definedName name="BMI">#REF!</definedName>
    <definedName name="BMII" localSheetId="13">[83]Q6!$E$15:$AH$15</definedName>
    <definedName name="BMII">#N/A</definedName>
    <definedName name="BMII_7" localSheetId="60">#REF!</definedName>
    <definedName name="BMII_7" localSheetId="61">#REF!</definedName>
    <definedName name="BMII_7" localSheetId="65">#REF!</definedName>
    <definedName name="BMII_7" localSheetId="11">#REF!</definedName>
    <definedName name="BMII_7" localSheetId="12">#REF!</definedName>
    <definedName name="BMII_7" localSheetId="13">[81]Q7!#REF!</definedName>
    <definedName name="BMII_7" localSheetId="20">#REF!</definedName>
    <definedName name="BMII_7" localSheetId="21">#REF!</definedName>
    <definedName name="BMII_7" localSheetId="9">#REF!</definedName>
    <definedName name="BMII_7" localSheetId="30">#REF!</definedName>
    <definedName name="BMII_7" localSheetId="29">#REF!</definedName>
    <definedName name="BMII_7" localSheetId="32">#REF!</definedName>
    <definedName name="BMII_7" localSheetId="33">#REF!</definedName>
    <definedName name="BMII_7" localSheetId="34">#REF!</definedName>
    <definedName name="BMII_7" localSheetId="45">#REF!</definedName>
    <definedName name="BMII_7" localSheetId="57">#REF!</definedName>
    <definedName name="BMII_7" localSheetId="58">#REF!</definedName>
    <definedName name="BMII_7" localSheetId="59">#REF!</definedName>
    <definedName name="BMII_7" localSheetId="22">#REF!</definedName>
    <definedName name="BMII_7" localSheetId="24">#REF!</definedName>
    <definedName name="BMII_7">#REF!</definedName>
    <definedName name="BMII_G" localSheetId="60">#REF!</definedName>
    <definedName name="BMII_G" localSheetId="61">#REF!</definedName>
    <definedName name="BMII_G" localSheetId="65">#REF!</definedName>
    <definedName name="BMII_G" localSheetId="11">#REF!</definedName>
    <definedName name="BMII_G" localSheetId="12">#REF!</definedName>
    <definedName name="BMII_G" localSheetId="29">#REF!</definedName>
    <definedName name="BMII_G" localSheetId="32">#REF!</definedName>
    <definedName name="BMII_G" localSheetId="33">#REF!</definedName>
    <definedName name="BMII_G" localSheetId="34">#REF!</definedName>
    <definedName name="BMII_G" localSheetId="58">#REF!</definedName>
    <definedName name="BMII_G" localSheetId="59">#REF!</definedName>
    <definedName name="BMII_G" localSheetId="22">#REF!</definedName>
    <definedName name="BMII_G">#REF!</definedName>
    <definedName name="BMII_P" localSheetId="60">#REF!</definedName>
    <definedName name="BMII_P" localSheetId="61">#REF!</definedName>
    <definedName name="BMII_P" localSheetId="65">#REF!</definedName>
    <definedName name="BMII_P" localSheetId="11">#REF!</definedName>
    <definedName name="BMII_P" localSheetId="12">#REF!</definedName>
    <definedName name="BMII_P" localSheetId="29">#REF!</definedName>
    <definedName name="BMII_P" localSheetId="32">#REF!</definedName>
    <definedName name="BMII_P" localSheetId="33">#REF!</definedName>
    <definedName name="BMII_P" localSheetId="34">#REF!</definedName>
    <definedName name="BMII_P" localSheetId="58">#REF!</definedName>
    <definedName name="BMII_P" localSheetId="59">#REF!</definedName>
    <definedName name="BMII_P" localSheetId="22">#REF!</definedName>
    <definedName name="BMII_P">#REF!</definedName>
    <definedName name="BMIIB">#N/A</definedName>
    <definedName name="BMIIBA" localSheetId="60">#REF!</definedName>
    <definedName name="BMIIBA" localSheetId="61">#REF!</definedName>
    <definedName name="BMIIBA" localSheetId="65">#REF!</definedName>
    <definedName name="BMIIBA" localSheetId="12">#REF!</definedName>
    <definedName name="BMIIBA" localSheetId="21">#REF!</definedName>
    <definedName name="BMIIBA" localSheetId="9">#REF!</definedName>
    <definedName name="BMIIBA" localSheetId="30">#REF!</definedName>
    <definedName name="BMIIBA" localSheetId="29">#REF!</definedName>
    <definedName name="BMIIBA" localSheetId="32">#REF!</definedName>
    <definedName name="BMIIBA" localSheetId="33">#REF!</definedName>
    <definedName name="BMIIBA" localSheetId="34">#REF!</definedName>
    <definedName name="BMIIBA" localSheetId="57">#REF!</definedName>
    <definedName name="BMIIBA" localSheetId="58">#REF!</definedName>
    <definedName name="BMIIBA" localSheetId="59">#REF!</definedName>
    <definedName name="BMIIBA" localSheetId="22">#REF!</definedName>
    <definedName name="BMIIBA">#REF!</definedName>
    <definedName name="BMIIBI" localSheetId="60">#REF!</definedName>
    <definedName name="BMIIBI" localSheetId="61">#REF!</definedName>
    <definedName name="BMIIBI" localSheetId="65">#REF!</definedName>
    <definedName name="BMIIBI" localSheetId="12">#REF!</definedName>
    <definedName name="BMIIBI" localSheetId="9">#REF!</definedName>
    <definedName name="BMIIBI" localSheetId="29">#REF!</definedName>
    <definedName name="BMIIBI" localSheetId="32">#REF!</definedName>
    <definedName name="BMIIBI" localSheetId="33">#REF!</definedName>
    <definedName name="BMIIBI" localSheetId="34">#REF!</definedName>
    <definedName name="BMIIBI" localSheetId="58">#REF!</definedName>
    <definedName name="BMIIBI" localSheetId="59">#REF!</definedName>
    <definedName name="BMIIBI" localSheetId="22">#REF!</definedName>
    <definedName name="BMIIBI">#REF!</definedName>
    <definedName name="BMIIG">#N/A</definedName>
    <definedName name="BMIIMU" localSheetId="60">#REF!</definedName>
    <definedName name="BMIIMU" localSheetId="61">#REF!</definedName>
    <definedName name="BMIIMU" localSheetId="65">#REF!</definedName>
    <definedName name="BMIIMU" localSheetId="12">#REF!</definedName>
    <definedName name="BMIIMU" localSheetId="21">#REF!</definedName>
    <definedName name="BMIIMU" localSheetId="9">#REF!</definedName>
    <definedName name="BMIIMU" localSheetId="30">#REF!</definedName>
    <definedName name="BMIIMU" localSheetId="29">#REF!</definedName>
    <definedName name="BMIIMU" localSheetId="32">#REF!</definedName>
    <definedName name="BMIIMU" localSheetId="33">#REF!</definedName>
    <definedName name="BMIIMU" localSheetId="34">#REF!</definedName>
    <definedName name="BMIIMU" localSheetId="57">#REF!</definedName>
    <definedName name="BMIIMU" localSheetId="58">#REF!</definedName>
    <definedName name="BMIIMU" localSheetId="59">#REF!</definedName>
    <definedName name="BMIIMU" localSheetId="22">#REF!</definedName>
    <definedName name="BMIIMU">#REF!</definedName>
    <definedName name="BMS" localSheetId="60">#REF!</definedName>
    <definedName name="BMS" localSheetId="61">#REF!</definedName>
    <definedName name="BMS" localSheetId="65">#REF!</definedName>
    <definedName name="BMS" localSheetId="11">#REF!</definedName>
    <definedName name="BMS" localSheetId="12">#REF!</definedName>
    <definedName name="BMS" localSheetId="13">#REF!</definedName>
    <definedName name="BMS" localSheetId="20">#REF!</definedName>
    <definedName name="BMS" localSheetId="9">#REF!</definedName>
    <definedName name="BMS" localSheetId="29">#REF!</definedName>
    <definedName name="BMS" localSheetId="32">#REF!</definedName>
    <definedName name="BMS" localSheetId="33">#REF!</definedName>
    <definedName name="BMS" localSheetId="34">#REF!</definedName>
    <definedName name="BMS" localSheetId="45">#REF!</definedName>
    <definedName name="BMS" localSheetId="58">#REF!</definedName>
    <definedName name="BMS" localSheetId="59">#REF!</definedName>
    <definedName name="BMS" localSheetId="22">#REF!</definedName>
    <definedName name="BMS" localSheetId="24">#REF!</definedName>
    <definedName name="BMS">#REF!</definedName>
    <definedName name="BNEO" localSheetId="60">#REF!</definedName>
    <definedName name="BNEO" localSheetId="61">#REF!</definedName>
    <definedName name="BNEO" localSheetId="65">#REF!</definedName>
    <definedName name="BNEO" localSheetId="12">#REF!</definedName>
    <definedName name="BNEO" localSheetId="29">#REF!</definedName>
    <definedName name="BNEO" localSheetId="32">#REF!</definedName>
    <definedName name="BNEO" localSheetId="33">#REF!</definedName>
    <definedName name="BNEO" localSheetId="34">#REF!</definedName>
    <definedName name="BNEO" localSheetId="58">#REF!</definedName>
    <definedName name="BNEO" localSheetId="59">#REF!</definedName>
    <definedName name="BNEO" localSheetId="22">#REF!</definedName>
    <definedName name="BNEO">#REF!</definedName>
    <definedName name="BNF">"CA"</definedName>
    <definedName name="BO" localSheetId="60">#REF!</definedName>
    <definedName name="BO" localSheetId="61">#REF!</definedName>
    <definedName name="BO" localSheetId="65">#REF!</definedName>
    <definedName name="BO" localSheetId="12">#REF!</definedName>
    <definedName name="BO" localSheetId="21">#REF!</definedName>
    <definedName name="BO" localSheetId="9">#REF!</definedName>
    <definedName name="BO" localSheetId="30">#REF!</definedName>
    <definedName name="BO" localSheetId="29">#REF!</definedName>
    <definedName name="BO" localSheetId="32">#REF!</definedName>
    <definedName name="BO" localSheetId="33">#REF!</definedName>
    <definedName name="BO" localSheetId="34">#REF!</definedName>
    <definedName name="BO" localSheetId="57">#REF!</definedName>
    <definedName name="BO" localSheetId="58">#REF!</definedName>
    <definedName name="BO" localSheetId="59">#REF!</definedName>
    <definedName name="BO" localSheetId="22">#REF!</definedName>
    <definedName name="BO">#REF!</definedName>
    <definedName name="BOG" localSheetId="60">#REF!</definedName>
    <definedName name="BOG" localSheetId="61">#REF!</definedName>
    <definedName name="BOG" localSheetId="11">#REF!</definedName>
    <definedName name="BOG" localSheetId="12">#REF!</definedName>
    <definedName name="BOG" localSheetId="17">#REF!</definedName>
    <definedName name="BOG" localSheetId="18">#REF!</definedName>
    <definedName name="BOG" localSheetId="20">#REF!</definedName>
    <definedName name="BOG" localSheetId="9">#REF!</definedName>
    <definedName name="BOG" localSheetId="29">#REF!</definedName>
    <definedName name="BOG" localSheetId="32">#REF!</definedName>
    <definedName name="BOG" localSheetId="33">#REF!</definedName>
    <definedName name="BOG" localSheetId="34">#REF!</definedName>
    <definedName name="BOG" localSheetId="42">#REF!</definedName>
    <definedName name="BOG" localSheetId="43">#REF!</definedName>
    <definedName name="BOG" localSheetId="45">#REF!</definedName>
    <definedName name="BOG" localSheetId="47">#REF!</definedName>
    <definedName name="BOG" localSheetId="48">#REF!</definedName>
    <definedName name="BOG" localSheetId="52">#REF!</definedName>
    <definedName name="BOG" localSheetId="58">#REF!</definedName>
    <definedName name="BOG" localSheetId="59">#REF!</definedName>
    <definedName name="BOG" localSheetId="19">#REF!</definedName>
    <definedName name="BOG" localSheetId="22">#REF!</definedName>
    <definedName name="BOG" localSheetId="24">#REF!</definedName>
    <definedName name="BOG">#REF!</definedName>
    <definedName name="BOLETIN" localSheetId="11">[71]BCP!#REF!</definedName>
    <definedName name="BOLETIN" localSheetId="12">[71]BCP!#REF!</definedName>
    <definedName name="BOLETIN" localSheetId="17">[71]BCP!#REF!</definedName>
    <definedName name="BOLETIN" localSheetId="18">[71]BCP!#REF!</definedName>
    <definedName name="BOLETIN" localSheetId="20">[71]BCP!#REF!</definedName>
    <definedName name="BOLETIN" localSheetId="32">[71]BCP!#REF!</definedName>
    <definedName name="BOLETIN" localSheetId="33">[71]BCP!#REF!</definedName>
    <definedName name="BOLETIN" localSheetId="45">#REF!</definedName>
    <definedName name="BOLETIN" localSheetId="58">[71]BCP!#REF!</definedName>
    <definedName name="BOLETIN" localSheetId="59">[71]BCP!#REF!</definedName>
    <definedName name="BOLETIN" localSheetId="19">[71]BCP!#REF!</definedName>
    <definedName name="BOLETIN" localSheetId="22">[71]BCP!#REF!</definedName>
    <definedName name="BOLETIN" localSheetId="24">#REF!</definedName>
    <definedName name="BOLETIN">[71]BCP!#REF!</definedName>
    <definedName name="Bolivia" localSheetId="60">#REF!</definedName>
    <definedName name="Bolivia" localSheetId="61">#REF!</definedName>
    <definedName name="Bolivia" localSheetId="65">#REF!</definedName>
    <definedName name="Bolivia" localSheetId="11">#REF!</definedName>
    <definedName name="Bolivia" localSheetId="12">#REF!</definedName>
    <definedName name="Bolivia" localSheetId="21">#REF!</definedName>
    <definedName name="Bolivia" localSheetId="9">#REF!</definedName>
    <definedName name="Bolivia" localSheetId="30">#REF!</definedName>
    <definedName name="Bolivia" localSheetId="29">#REF!</definedName>
    <definedName name="Bolivia" localSheetId="32">#REF!</definedName>
    <definedName name="Bolivia" localSheetId="33">#REF!</definedName>
    <definedName name="Bolivia" localSheetId="34">#REF!</definedName>
    <definedName name="Bolivia" localSheetId="57">#REF!</definedName>
    <definedName name="Bolivia" localSheetId="58">#REF!</definedName>
    <definedName name="Bolivia" localSheetId="59">#REF!</definedName>
    <definedName name="Bolivia" localSheetId="22">#REF!</definedName>
    <definedName name="Bolivia">#REF!</definedName>
    <definedName name="BOP" localSheetId="13">#REF!</definedName>
    <definedName name="BOP">#N/A</definedName>
    <definedName name="BOPF" localSheetId="60">#REF!</definedName>
    <definedName name="BOPF" localSheetId="61">#REF!</definedName>
    <definedName name="BOPF" localSheetId="65">#REF!</definedName>
    <definedName name="BOPF" localSheetId="11">#REF!</definedName>
    <definedName name="BOPF" localSheetId="12">#REF!</definedName>
    <definedName name="BOPF" localSheetId="21">#REF!</definedName>
    <definedName name="BOPF" localSheetId="9">#REF!</definedName>
    <definedName name="BOPF" localSheetId="30">#REF!</definedName>
    <definedName name="BOPF" localSheetId="29">#REF!</definedName>
    <definedName name="BOPF" localSheetId="32">#REF!</definedName>
    <definedName name="BOPF" localSheetId="33">#REF!</definedName>
    <definedName name="BOPF" localSheetId="34">#REF!</definedName>
    <definedName name="BOPF" localSheetId="57">#REF!</definedName>
    <definedName name="BOPF" localSheetId="58">#REF!</definedName>
    <definedName name="BOPF" localSheetId="59">#REF!</definedName>
    <definedName name="BOPF" localSheetId="22">#REF!</definedName>
    <definedName name="BOPF">#REF!</definedName>
    <definedName name="BOPUSD" localSheetId="60">#REF!</definedName>
    <definedName name="BOPUSD" localSheetId="61">#REF!</definedName>
    <definedName name="BOPUSD" localSheetId="11">#REF!</definedName>
    <definedName name="BOPUSD" localSheetId="12">#REF!</definedName>
    <definedName name="BOPUSD" localSheetId="17">#REF!</definedName>
    <definedName name="BOPUSD" localSheetId="18">#REF!</definedName>
    <definedName name="BOPUSD" localSheetId="20">#REF!</definedName>
    <definedName name="BOPUSD" localSheetId="9">#REF!</definedName>
    <definedName name="BOPUSD" localSheetId="27">#REF!</definedName>
    <definedName name="BOPUSD" localSheetId="29">#REF!</definedName>
    <definedName name="BOPUSD" localSheetId="32">#REF!</definedName>
    <definedName name="BOPUSD" localSheetId="33">#REF!</definedName>
    <definedName name="BOPUSD" localSheetId="34">#REF!</definedName>
    <definedName name="BOPUSD" localSheetId="45">#REF!</definedName>
    <definedName name="BOPUSD" localSheetId="58">#REF!</definedName>
    <definedName name="BOPUSD" localSheetId="59">#REF!</definedName>
    <definedName name="BOPUSD" localSheetId="19">#REF!</definedName>
    <definedName name="BOPUSD" localSheetId="22">#REF!</definedName>
    <definedName name="BOPUSD" localSheetId="24">#REF!</definedName>
    <definedName name="BOPUSD">#REF!</definedName>
    <definedName name="BORRA_CUADROS" localSheetId="61">[90]!BORRA_CUADROS</definedName>
    <definedName name="BORRA_CUADROS" localSheetId="63">[90]!BORRA_CUADROS</definedName>
    <definedName name="BORRA_CUADROS" localSheetId="64">[90]!BORRA_CUADROS</definedName>
    <definedName name="BORRA_CUADROS" localSheetId="11">[90]!BORRA_CUADROS</definedName>
    <definedName name="BORRA_CUADROS" localSheetId="12">[90]!BORRA_CUADROS</definedName>
    <definedName name="BORRA_CUADROS" localSheetId="8">#REF!</definedName>
    <definedName name="BORRA_CUADROS" localSheetId="0">[90]!BORRA_CUADROS</definedName>
    <definedName name="BORRA_CUADROS" localSheetId="33">[90]!BORRA_CUADROS</definedName>
    <definedName name="BORRA_CUADROS" localSheetId="42">[90]!BORRA_CUADROS</definedName>
    <definedName name="BORRA_CUADROS" localSheetId="52">#REF!</definedName>
    <definedName name="BORRA_CUADROS" localSheetId="59">[90]!BORRA_CUADROS</definedName>
    <definedName name="BORRA_CUADROS" localSheetId="22">[90]!BORRA_CUADROS</definedName>
    <definedName name="BORRA_CUADROS">[90]!BORRA_CUADROS</definedName>
    <definedName name="BPBNF" localSheetId="60">#REF!</definedName>
    <definedName name="BPBNF" localSheetId="61">#REF!</definedName>
    <definedName name="BPBNF" localSheetId="65">#REF!</definedName>
    <definedName name="BPBNF" localSheetId="11">#REF!</definedName>
    <definedName name="BPBNF" localSheetId="12">#REF!</definedName>
    <definedName name="BPBNF" localSheetId="21">#REF!</definedName>
    <definedName name="BPBNF" localSheetId="9">#REF!</definedName>
    <definedName name="BPBNF" localSheetId="30">#REF!</definedName>
    <definedName name="BPBNF" localSheetId="29">#REF!</definedName>
    <definedName name="BPBNF" localSheetId="32">#REF!</definedName>
    <definedName name="BPBNF" localSheetId="33">#REF!</definedName>
    <definedName name="BPBNF" localSheetId="34">#REF!</definedName>
    <definedName name="BPBNF" localSheetId="57">#REF!</definedName>
    <definedName name="BPBNF" localSheetId="58">#REF!</definedName>
    <definedName name="BPBNF" localSheetId="59">#REF!</definedName>
    <definedName name="BPBNF" localSheetId="22">#REF!</definedName>
    <definedName name="BPBNF">#REF!</definedName>
    <definedName name="BRASS" localSheetId="60">#REF!</definedName>
    <definedName name="BRASS" localSheetId="61">#REF!</definedName>
    <definedName name="BRASS" localSheetId="65">#REF!</definedName>
    <definedName name="BRASS" localSheetId="11">#REF!</definedName>
    <definedName name="BRASS" localSheetId="12">#REF!</definedName>
    <definedName name="BRASS" localSheetId="13">[81]Q6!#REF!</definedName>
    <definedName name="BRASS" localSheetId="17">#REF!</definedName>
    <definedName name="BRASS" localSheetId="18">#REF!</definedName>
    <definedName name="BRASS" localSheetId="20">#REF!</definedName>
    <definedName name="BRASS" localSheetId="9">#REF!</definedName>
    <definedName name="BRASS" localSheetId="29">#REF!</definedName>
    <definedName name="BRASS" localSheetId="32">#REF!</definedName>
    <definedName name="BRASS" localSheetId="33">#REF!</definedName>
    <definedName name="BRASS" localSheetId="34">#REF!</definedName>
    <definedName name="BRASS" localSheetId="45">#REF!</definedName>
    <definedName name="BRASS" localSheetId="58">#REF!</definedName>
    <definedName name="BRASS" localSheetId="59">#REF!</definedName>
    <definedName name="BRASS" localSheetId="19">#REF!</definedName>
    <definedName name="BRASS" localSheetId="22">#REF!</definedName>
    <definedName name="BRASS" localSheetId="24">#REF!</definedName>
    <definedName name="BRASS">#REF!</definedName>
    <definedName name="BRASS_1" localSheetId="60">#REF!</definedName>
    <definedName name="BRASS_1" localSheetId="61">#REF!</definedName>
    <definedName name="BRASS_1" localSheetId="65">#REF!</definedName>
    <definedName name="BRASS_1" localSheetId="11">#REF!</definedName>
    <definedName name="BRASS_1" localSheetId="12">#REF!</definedName>
    <definedName name="BRASS_1" localSheetId="13">[81]Q6!#REF!</definedName>
    <definedName name="BRASS_1" localSheetId="17">#REF!</definedName>
    <definedName name="BRASS_1" localSheetId="18">#REF!</definedName>
    <definedName name="BRASS_1" localSheetId="20">#REF!</definedName>
    <definedName name="BRASS_1" localSheetId="9">#REF!</definedName>
    <definedName name="BRASS_1" localSheetId="29">#REF!</definedName>
    <definedName name="BRASS_1" localSheetId="32">#REF!</definedName>
    <definedName name="BRASS_1" localSheetId="33">#REF!</definedName>
    <definedName name="BRASS_1" localSheetId="34">#REF!</definedName>
    <definedName name="BRASS_1" localSheetId="45">#REF!</definedName>
    <definedName name="BRASS_1" localSheetId="58">#REF!</definedName>
    <definedName name="BRASS_1" localSheetId="59">#REF!</definedName>
    <definedName name="BRASS_1" localSheetId="19">#REF!</definedName>
    <definedName name="BRASS_1" localSheetId="22">#REF!</definedName>
    <definedName name="BRASS_1" localSheetId="24">#REF!</definedName>
    <definedName name="BRASS_1">#REF!</definedName>
    <definedName name="BRASS_6" localSheetId="60">#REF!</definedName>
    <definedName name="BRASS_6" localSheetId="61">#REF!</definedName>
    <definedName name="BRASS_6" localSheetId="65">#REF!</definedName>
    <definedName name="BRASS_6" localSheetId="11">#REF!</definedName>
    <definedName name="BRASS_6" localSheetId="12">#REF!</definedName>
    <definedName name="BRASS_6" localSheetId="13">[81]Q6!#REF!</definedName>
    <definedName name="BRASS_6" localSheetId="17">#REF!</definedName>
    <definedName name="BRASS_6" localSheetId="9">#REF!</definedName>
    <definedName name="BRASS_6" localSheetId="29">#REF!</definedName>
    <definedName name="BRASS_6" localSheetId="32">#REF!</definedName>
    <definedName name="BRASS_6" localSheetId="33">#REF!</definedName>
    <definedName name="BRASS_6" localSheetId="34">#REF!</definedName>
    <definedName name="BRASS_6" localSheetId="45">#REF!</definedName>
    <definedName name="BRASS_6" localSheetId="58">#REF!</definedName>
    <definedName name="BRASS_6" localSheetId="59">#REF!</definedName>
    <definedName name="BRASS_6" localSheetId="22">#REF!</definedName>
    <definedName name="BRASS_6" localSheetId="24">#REF!</definedName>
    <definedName name="BRASS_6">#REF!</definedName>
    <definedName name="Brazil" localSheetId="60">#REF!</definedName>
    <definedName name="Brazil" localSheetId="61">#REF!</definedName>
    <definedName name="Brazil" localSheetId="65">#REF!</definedName>
    <definedName name="Brazil" localSheetId="11">#REF!</definedName>
    <definedName name="Brazil" localSheetId="12">#REF!</definedName>
    <definedName name="Brazil" localSheetId="29">#REF!</definedName>
    <definedName name="Brazil" localSheetId="32">#REF!</definedName>
    <definedName name="Brazil" localSheetId="33">#REF!</definedName>
    <definedName name="Brazil" localSheetId="34">#REF!</definedName>
    <definedName name="Brazil" localSheetId="58">#REF!</definedName>
    <definedName name="Brazil" localSheetId="59">#REF!</definedName>
    <definedName name="Brazil" localSheetId="22">#REF!</definedName>
    <definedName name="Brazil">#REF!</definedName>
    <definedName name="BRECHA">[73]BRECHA!$E$3</definedName>
    <definedName name="BS" localSheetId="60">#REF!</definedName>
    <definedName name="BS" localSheetId="61">#REF!</definedName>
    <definedName name="BS" localSheetId="11">#REF!</definedName>
    <definedName name="BS" localSheetId="12">#REF!</definedName>
    <definedName name="BS" localSheetId="13">#REF!</definedName>
    <definedName name="BS" localSheetId="17">#REF!</definedName>
    <definedName name="BS" localSheetId="21">#REF!</definedName>
    <definedName name="BS" localSheetId="9">#REF!</definedName>
    <definedName name="BS" localSheetId="30">#REF!</definedName>
    <definedName name="BS" localSheetId="29">#REF!</definedName>
    <definedName name="BS" localSheetId="31">#N/A</definedName>
    <definedName name="BS" localSheetId="32">#REF!</definedName>
    <definedName name="BS" localSheetId="33">#REF!</definedName>
    <definedName name="BS" localSheetId="34">#REF!</definedName>
    <definedName name="BS" localSheetId="42">#REF!</definedName>
    <definedName name="BS" localSheetId="43">#REF!</definedName>
    <definedName name="BS" localSheetId="45">#REF!</definedName>
    <definedName name="BS" localSheetId="47">#REF!</definedName>
    <definedName name="BS" localSheetId="48">#REF!</definedName>
    <definedName name="BS" localSheetId="52">#REF!</definedName>
    <definedName name="BS" localSheetId="57">#REF!</definedName>
    <definedName name="BS" localSheetId="58">#REF!</definedName>
    <definedName name="BS" localSheetId="59">#REF!</definedName>
    <definedName name="BS" localSheetId="19">#REF!</definedName>
    <definedName name="BS" localSheetId="22">#REF!</definedName>
    <definedName name="BS" localSheetId="24">#REF!</definedName>
    <definedName name="BS">#REF!</definedName>
    <definedName name="BS1A" localSheetId="60">#REF!</definedName>
    <definedName name="BS1A" localSheetId="61">#REF!</definedName>
    <definedName name="BS1A" localSheetId="12">#REF!</definedName>
    <definedName name="BS1A" localSheetId="13">#REF!</definedName>
    <definedName name="BS1A" localSheetId="17">#REF!</definedName>
    <definedName name="BS1A" localSheetId="9">#REF!</definedName>
    <definedName name="BS1A" localSheetId="29">#REF!</definedName>
    <definedName name="BS1A" localSheetId="31">#N/A</definedName>
    <definedName name="BS1A" localSheetId="32">#REF!</definedName>
    <definedName name="BS1A" localSheetId="33">#REF!</definedName>
    <definedName name="BS1A" localSheetId="34">#REF!</definedName>
    <definedName name="BS1A" localSheetId="42">#REF!</definedName>
    <definedName name="BS1A" localSheetId="43">#REF!</definedName>
    <definedName name="BS1A" localSheetId="45">#REF!</definedName>
    <definedName name="BS1A" localSheetId="47">#REF!</definedName>
    <definedName name="BS1A" localSheetId="48">#REF!</definedName>
    <definedName name="BS1A" localSheetId="52">#REF!</definedName>
    <definedName name="BS1A" localSheetId="58">#REF!</definedName>
    <definedName name="BS1A" localSheetId="59">#REF!</definedName>
    <definedName name="BS1A" localSheetId="19">#REF!</definedName>
    <definedName name="BS1A" localSheetId="22">#REF!</definedName>
    <definedName name="BS1A" localSheetId="24">#REF!</definedName>
    <definedName name="BS1A">#REF!</definedName>
    <definedName name="Bstd" localSheetId="60">#REF!</definedName>
    <definedName name="Bstd" localSheetId="61">#REF!</definedName>
    <definedName name="Bstd" localSheetId="65">#REF!</definedName>
    <definedName name="Bstd" localSheetId="12">#REF!</definedName>
    <definedName name="Bstd" localSheetId="29">#REF!</definedName>
    <definedName name="Bstd" localSheetId="32">#REF!</definedName>
    <definedName name="Bstd" localSheetId="33">#REF!</definedName>
    <definedName name="Bstd" localSheetId="34">#REF!</definedName>
    <definedName name="Bstd" localSheetId="58">#REF!</definedName>
    <definedName name="Bstd" localSheetId="59">#REF!</definedName>
    <definedName name="Bstd" localSheetId="22">#REF!</definedName>
    <definedName name="Bstd">#REF!</definedName>
    <definedName name="BTO" localSheetId="60">#REF!</definedName>
    <definedName name="BTO" localSheetId="61">#REF!</definedName>
    <definedName name="BTO" localSheetId="65">#REF!</definedName>
    <definedName name="BTO" localSheetId="12">#REF!</definedName>
    <definedName name="BTO" localSheetId="29">#REF!</definedName>
    <definedName name="BTO" localSheetId="32">#REF!</definedName>
    <definedName name="BTO" localSheetId="33">#REF!</definedName>
    <definedName name="BTO" localSheetId="34">#REF!</definedName>
    <definedName name="BTO" localSheetId="58">#REF!</definedName>
    <definedName name="BTO" localSheetId="59">#REF!</definedName>
    <definedName name="BTO" localSheetId="22">#REF!</definedName>
    <definedName name="BTO">#REF!</definedName>
    <definedName name="BTR" localSheetId="60">#REF!</definedName>
    <definedName name="BTR" localSheetId="61">#REF!</definedName>
    <definedName name="BTR" localSheetId="65">#REF!</definedName>
    <definedName name="BTR" localSheetId="11">#REF!</definedName>
    <definedName name="BTR" localSheetId="12">#REF!</definedName>
    <definedName name="BTR" localSheetId="13">[83]Q6!$E$16:$AH$16</definedName>
    <definedName name="BTR" localSheetId="17">#REF!</definedName>
    <definedName name="BTR" localSheetId="9">#REF!</definedName>
    <definedName name="BTR" localSheetId="29">#REF!</definedName>
    <definedName name="BTR" localSheetId="32">#REF!</definedName>
    <definedName name="BTR" localSheetId="33">#REF!</definedName>
    <definedName name="BTR" localSheetId="34">#REF!</definedName>
    <definedName name="BTR" localSheetId="45">#REF!</definedName>
    <definedName name="BTR" localSheetId="58">#REF!</definedName>
    <definedName name="BTR" localSheetId="59">#REF!</definedName>
    <definedName name="BTR" localSheetId="22">#REF!</definedName>
    <definedName name="BTR" localSheetId="24">#REF!</definedName>
    <definedName name="BTR">#REF!</definedName>
    <definedName name="BTRG" localSheetId="60">#REF!</definedName>
    <definedName name="BTRG" localSheetId="61">#REF!</definedName>
    <definedName name="BTRG" localSheetId="11">#REF!</definedName>
    <definedName name="BTRG" localSheetId="12">#REF!</definedName>
    <definedName name="BTRG" localSheetId="13">#REF!</definedName>
    <definedName name="BTRG" localSheetId="17">#REF!</definedName>
    <definedName name="BTRG" localSheetId="9">#REF!</definedName>
    <definedName name="BTRG" localSheetId="29">#REF!</definedName>
    <definedName name="BTRG" localSheetId="32">#REF!</definedName>
    <definedName name="BTRG" localSheetId="33">#REF!</definedName>
    <definedName name="BTRG" localSheetId="34">#REF!</definedName>
    <definedName name="BTRG" localSheetId="58">#REF!</definedName>
    <definedName name="BTRG" localSheetId="59">#REF!</definedName>
    <definedName name="BTRG" localSheetId="22">#REF!</definedName>
    <definedName name="BTRG" localSheetId="24">#REF!</definedName>
    <definedName name="BTRG">#REF!</definedName>
    <definedName name="BTRP" localSheetId="60">#REF!</definedName>
    <definedName name="BTRP" localSheetId="61">#REF!</definedName>
    <definedName name="BTRP" localSheetId="65">#REF!</definedName>
    <definedName name="BTRP" localSheetId="12">#REF!</definedName>
    <definedName name="BTRP" localSheetId="29">#REF!</definedName>
    <definedName name="BTRP" localSheetId="32">#REF!</definedName>
    <definedName name="BTRP" localSheetId="33">#REF!</definedName>
    <definedName name="BTRP" localSheetId="34">#REF!</definedName>
    <definedName name="BTRP" localSheetId="58">#REF!</definedName>
    <definedName name="BTRP" localSheetId="59">#REF!</definedName>
    <definedName name="BTRP" localSheetId="22">#REF!</definedName>
    <definedName name="BTRP">#REF!</definedName>
    <definedName name="Budget" localSheetId="60">#REF!</definedName>
    <definedName name="Budget" localSheetId="61">#REF!</definedName>
    <definedName name="Budget" localSheetId="12">#REF!</definedName>
    <definedName name="Budget" localSheetId="17">#REF!</definedName>
    <definedName name="Budget" localSheetId="9">#REF!</definedName>
    <definedName name="Budget" localSheetId="29">#REF!</definedName>
    <definedName name="Budget" localSheetId="32">#REF!</definedName>
    <definedName name="Budget" localSheetId="33">#REF!</definedName>
    <definedName name="Budget" localSheetId="34">#REF!</definedName>
    <definedName name="Budget" localSheetId="42">#REF!</definedName>
    <definedName name="Budget" localSheetId="43">#REF!</definedName>
    <definedName name="Budget" localSheetId="45">#REF!</definedName>
    <definedName name="Budget" localSheetId="47">#REF!</definedName>
    <definedName name="Budget" localSheetId="48">#REF!</definedName>
    <definedName name="Budget" localSheetId="52">#REF!</definedName>
    <definedName name="Budget" localSheetId="58">#REF!</definedName>
    <definedName name="Budget" localSheetId="59">#REF!</definedName>
    <definedName name="Budget" localSheetId="19">#REF!</definedName>
    <definedName name="Budget" localSheetId="22">#REF!</definedName>
    <definedName name="Budget" localSheetId="24">#REF!</definedName>
    <definedName name="Budget">#REF!</definedName>
    <definedName name="Budget_expenditure" localSheetId="60">#REF!</definedName>
    <definedName name="Budget_expenditure" localSheetId="61">#REF!</definedName>
    <definedName name="Budget_expenditure" localSheetId="65">#REF!</definedName>
    <definedName name="Budget_expenditure" localSheetId="12">#REF!</definedName>
    <definedName name="Budget_expenditure" localSheetId="29">#REF!</definedName>
    <definedName name="Budget_expenditure" localSheetId="32">#REF!</definedName>
    <definedName name="Budget_expenditure" localSheetId="33">#REF!</definedName>
    <definedName name="Budget_expenditure" localSheetId="34">#REF!</definedName>
    <definedName name="Budget_expenditure" localSheetId="58">#REF!</definedName>
    <definedName name="Budget_expenditure" localSheetId="59">#REF!</definedName>
    <definedName name="Budget_expenditure" localSheetId="22">#REF!</definedName>
    <definedName name="Budget_expenditure">#REF!</definedName>
    <definedName name="Budget_revenue" localSheetId="60">#REF!</definedName>
    <definedName name="Budget_revenue" localSheetId="61">#REF!</definedName>
    <definedName name="Budget_revenue" localSheetId="65">#REF!</definedName>
    <definedName name="Budget_revenue" localSheetId="12">#REF!</definedName>
    <definedName name="Budget_revenue" localSheetId="29">#REF!</definedName>
    <definedName name="Budget_revenue" localSheetId="32">#REF!</definedName>
    <definedName name="Budget_revenue" localSheetId="33">#REF!</definedName>
    <definedName name="Budget_revenue" localSheetId="34">#REF!</definedName>
    <definedName name="Budget_revenue" localSheetId="58">#REF!</definedName>
    <definedName name="Budget_revenue" localSheetId="59">#REF!</definedName>
    <definedName name="Budget_revenue" localSheetId="22">#REF!</definedName>
    <definedName name="Budget_revenue">#REF!</definedName>
    <definedName name="BURACO" localSheetId="60">#REF!</definedName>
    <definedName name="BURACO" localSheetId="61">#REF!</definedName>
    <definedName name="BURACO" localSheetId="65">#REF!</definedName>
    <definedName name="BURACO" localSheetId="12">#REF!</definedName>
    <definedName name="BURACO" localSheetId="29">#REF!</definedName>
    <definedName name="BURACO" localSheetId="32">#REF!</definedName>
    <definedName name="BURACO" localSheetId="33">#REF!</definedName>
    <definedName name="BURACO" localSheetId="34">#REF!</definedName>
    <definedName name="BURACO" localSheetId="58">#REF!</definedName>
    <definedName name="BURACO" localSheetId="59">#REF!</definedName>
    <definedName name="BURACO" localSheetId="22">#REF!</definedName>
    <definedName name="BURACO">#REF!</definedName>
    <definedName name="Button_13">"CLAGA2000_Consolidado_2001_List"</definedName>
    <definedName name="BX" localSheetId="60">#REF!</definedName>
    <definedName name="BX" localSheetId="61">#REF!</definedName>
    <definedName name="BX" localSheetId="65">#REF!</definedName>
    <definedName name="BX" localSheetId="11">#REF!</definedName>
    <definedName name="BX" localSheetId="12">#REF!</definedName>
    <definedName name="BX" localSheetId="13">[81]Q6!#REF!</definedName>
    <definedName name="BX" localSheetId="20">#REF!</definedName>
    <definedName name="BX" localSheetId="21">#REF!</definedName>
    <definedName name="BX" localSheetId="9">#REF!</definedName>
    <definedName name="BX" localSheetId="30">#REF!</definedName>
    <definedName name="BX" localSheetId="29">#REF!</definedName>
    <definedName name="BX" localSheetId="32">#REF!</definedName>
    <definedName name="BX" localSheetId="33">#REF!</definedName>
    <definedName name="BX" localSheetId="34">#REF!</definedName>
    <definedName name="BX" localSheetId="45">#REF!</definedName>
    <definedName name="BX" localSheetId="57">#REF!</definedName>
    <definedName name="BX" localSheetId="58">#REF!</definedName>
    <definedName name="BX" localSheetId="59">#REF!</definedName>
    <definedName name="BX" localSheetId="22">#REF!</definedName>
    <definedName name="BX" localSheetId="24">#REF!</definedName>
    <definedName name="BX">#REF!</definedName>
    <definedName name="BXG" localSheetId="13">#REF!</definedName>
    <definedName name="BXG" localSheetId="45">#REF!</definedName>
    <definedName name="BXG">[89]Q6!$E$26:$AH$26</definedName>
    <definedName name="BXI" localSheetId="60">#REF!</definedName>
    <definedName name="BXI" localSheetId="61">#REF!</definedName>
    <definedName name="BXI" localSheetId="65">#REF!</definedName>
    <definedName name="BXI" localSheetId="11">#REF!</definedName>
    <definedName name="BXI" localSheetId="12">#REF!</definedName>
    <definedName name="BXI" localSheetId="21">#REF!</definedName>
    <definedName name="BXI" localSheetId="9">#REF!</definedName>
    <definedName name="BXI" localSheetId="30">#REF!</definedName>
    <definedName name="BXI" localSheetId="29">#REF!</definedName>
    <definedName name="BXI" localSheetId="32">#REF!</definedName>
    <definedName name="BXI" localSheetId="33">#REF!</definedName>
    <definedName name="BXI" localSheetId="34">#REF!</definedName>
    <definedName name="BXI" localSheetId="57">#REF!</definedName>
    <definedName name="BXI" localSheetId="58">#REF!</definedName>
    <definedName name="BXI" localSheetId="59">#REF!</definedName>
    <definedName name="BXI" localSheetId="22">#REF!</definedName>
    <definedName name="BXI">#REF!</definedName>
    <definedName name="BXS" localSheetId="60">#REF!</definedName>
    <definedName name="BXS" localSheetId="61">#REF!</definedName>
    <definedName name="BXS" localSheetId="11">#REF!</definedName>
    <definedName name="BXS" localSheetId="12">#REF!</definedName>
    <definedName name="BXS" localSheetId="13">#REF!</definedName>
    <definedName name="BXS" localSheetId="17">#REF!</definedName>
    <definedName name="BXS" localSheetId="18">#REF!</definedName>
    <definedName name="BXS" localSheetId="20">#REF!</definedName>
    <definedName name="BXS" localSheetId="9">#REF!</definedName>
    <definedName name="BXS" localSheetId="27">#REF!</definedName>
    <definedName name="BXS" localSheetId="29">#REF!</definedName>
    <definedName name="BXS" localSheetId="32">#REF!</definedName>
    <definedName name="BXS" localSheetId="33">#REF!</definedName>
    <definedName name="BXS" localSheetId="34">#REF!</definedName>
    <definedName name="BXS" localSheetId="45">#REF!</definedName>
    <definedName name="BXS" localSheetId="58">#REF!</definedName>
    <definedName name="BXS" localSheetId="59">#REF!</definedName>
    <definedName name="BXS" localSheetId="19">#REF!</definedName>
    <definedName name="BXS" localSheetId="22">#REF!</definedName>
    <definedName name="BXS" localSheetId="24">#REF!</definedName>
    <definedName name="BXS">#REF!</definedName>
    <definedName name="C.2" localSheetId="60">#REF!</definedName>
    <definedName name="C.2" localSheetId="61">#REF!</definedName>
    <definedName name="C.2" localSheetId="12">#REF!</definedName>
    <definedName name="C.2" localSheetId="17">#REF!</definedName>
    <definedName name="C.2" localSheetId="18">#REF!</definedName>
    <definedName name="C.2" localSheetId="20">#REF!</definedName>
    <definedName name="C.2" localSheetId="9">#REF!</definedName>
    <definedName name="C.2" localSheetId="29">#REF!</definedName>
    <definedName name="C.2" localSheetId="32">#REF!</definedName>
    <definedName name="C.2" localSheetId="33">#REF!</definedName>
    <definedName name="C.2" localSheetId="34">#REF!</definedName>
    <definedName name="C.2" localSheetId="45">#REF!</definedName>
    <definedName name="C.2" localSheetId="58">#REF!</definedName>
    <definedName name="C.2" localSheetId="59">#REF!</definedName>
    <definedName name="C.2" localSheetId="19">#REF!</definedName>
    <definedName name="C.2" localSheetId="22">#REF!</definedName>
    <definedName name="C.2" localSheetId="24">#REF!</definedName>
    <definedName name="C.2">#REF!</definedName>
    <definedName name="C_" localSheetId="60">#REF!</definedName>
    <definedName name="C_" localSheetId="61">#REF!</definedName>
    <definedName name="C_" localSheetId="12">#REF!</definedName>
    <definedName name="C_" localSheetId="13">#REF!</definedName>
    <definedName name="C_" localSheetId="17">#REF!</definedName>
    <definedName name="C_" localSheetId="20">#REF!</definedName>
    <definedName name="C_" localSheetId="9">#REF!</definedName>
    <definedName name="C_" localSheetId="29">#REF!</definedName>
    <definedName name="C_" localSheetId="31">#N/A</definedName>
    <definedName name="C_" localSheetId="32">#REF!</definedName>
    <definedName name="C_" localSheetId="33">#REF!</definedName>
    <definedName name="C_" localSheetId="34">#REF!</definedName>
    <definedName name="C_" localSheetId="42">#REF!</definedName>
    <definedName name="C_" localSheetId="43">#REF!</definedName>
    <definedName name="C_" localSheetId="45">#REF!</definedName>
    <definedName name="C_" localSheetId="47">#REF!</definedName>
    <definedName name="C_" localSheetId="48">#REF!</definedName>
    <definedName name="C_" localSheetId="52">#REF!</definedName>
    <definedName name="C_" localSheetId="58">#REF!</definedName>
    <definedName name="C_" localSheetId="59">#REF!</definedName>
    <definedName name="C_" localSheetId="19">#REF!</definedName>
    <definedName name="C_" localSheetId="22">#REF!</definedName>
    <definedName name="C_" localSheetId="24">#REF!</definedName>
    <definedName name="C_">#REF!</definedName>
    <definedName name="C_1" localSheetId="60">OFFSET(#REF!,0,0,COUNT(#REF!),1)</definedName>
    <definedName name="C_1" localSheetId="61">OFFSET(#REF!,0,0,COUNT(#REF!),1)</definedName>
    <definedName name="C_1" localSheetId="11">OFFSET(#REF!,0,0,COUNT(#REF!),1)</definedName>
    <definedName name="C_1" localSheetId="12">OFFSET(#REF!,0,0,COUNT(#REF!),1)</definedName>
    <definedName name="C_1" localSheetId="17">OFFSET(#REF!,0,0,COUNT(#REF!),1)</definedName>
    <definedName name="C_1" localSheetId="18">OFFSET(#REF!,0,0,COUNT(#REF!),1)</definedName>
    <definedName name="C_1" localSheetId="20">OFFSET(#REF!,0,0,COUNT(#REF!),1)</definedName>
    <definedName name="C_1" localSheetId="9">OFFSET(#REF!,0,0,COUNT(#REF!),1)</definedName>
    <definedName name="C_1" localSheetId="29">OFFSET(#REF!,0,0,COUNT(#REF!),1)</definedName>
    <definedName name="C_1" localSheetId="32">OFFSET(#REF!,0,0,COUNT(#REF!),1)</definedName>
    <definedName name="C_1" localSheetId="33">OFFSET(#REF!,0,0,COUNT(#REF!),1)</definedName>
    <definedName name="C_1" localSheetId="34">OFFSET(#REF!,0,0,COUNT(#REF!),1)</definedName>
    <definedName name="C_1" localSheetId="42">OFFSET(#REF!,0,0,COUNT(#REF!),1)</definedName>
    <definedName name="C_1" localSheetId="43">OFFSET(#REF!,0,0,COUNT(#REF!),1)</definedName>
    <definedName name="C_1" localSheetId="45">OFFSET(#REF!,0,0,COUNT(#REF!),1)</definedName>
    <definedName name="C_1" localSheetId="58">OFFSET(#REF!,0,0,COUNT(#REF!),1)</definedName>
    <definedName name="C_1" localSheetId="59">OFFSET(#REF!,0,0,COUNT(#REF!),1)</definedName>
    <definedName name="C_1" localSheetId="19">OFFSET(#REF!,0,0,COUNT(#REF!),1)</definedName>
    <definedName name="C_1" localSheetId="22">OFFSET(#REF!,0,0,COUNT(#REF!),1)</definedName>
    <definedName name="C_1" localSheetId="24">OFFSET(#REF!,0,0,COUNT(#REF!),1)</definedName>
    <definedName name="C_1">OFFSET(#REF!,0,0,COUNT(#REF!),1)</definedName>
    <definedName name="C_2" localSheetId="60">OFFSET(#REF!,0,0,COUNT(#REF!),1)</definedName>
    <definedName name="C_2" localSheetId="61">OFFSET(#REF!,0,0,COUNT(#REF!),1)</definedName>
    <definedName name="C_2" localSheetId="12">OFFSET(#REF!,0,0,COUNT(#REF!),1)</definedName>
    <definedName name="C_2" localSheetId="17">OFFSET(#REF!,0,0,COUNT(#REF!),1)</definedName>
    <definedName name="C_2" localSheetId="9">OFFSET(#REF!,0,0,COUNT(#REF!),1)</definedName>
    <definedName name="C_2" localSheetId="29">OFFSET(#REF!,0,0,COUNT(#REF!),1)</definedName>
    <definedName name="C_2" localSheetId="32">OFFSET(#REF!,0,0,COUNT(#REF!),1)</definedName>
    <definedName name="C_2" localSheetId="33">OFFSET(#REF!,0,0,COUNT(#REF!),1)</definedName>
    <definedName name="C_2" localSheetId="34">OFFSET(#REF!,0,0,COUNT(#REF!),1)</definedName>
    <definedName name="C_2" localSheetId="42">OFFSET(#REF!,0,0,COUNT(#REF!),1)</definedName>
    <definedName name="C_2" localSheetId="43">OFFSET(#REF!,0,0,COUNT(#REF!),1)</definedName>
    <definedName name="C_2" localSheetId="58">OFFSET(#REF!,0,0,COUNT(#REF!),1)</definedName>
    <definedName name="C_2" localSheetId="59">OFFSET(#REF!,0,0,COUNT(#REF!),1)</definedName>
    <definedName name="C_2" localSheetId="22">OFFSET(#REF!,0,0,COUNT(#REF!),1)</definedName>
    <definedName name="C_2" localSheetId="24">OFFSET(#REF!,0,0,COUNT(#REF!),1)</definedName>
    <definedName name="C_2">OFFSET(#REF!,0,0,COUNT(#REF!),1)</definedName>
    <definedName name="CA" localSheetId="60">#REF!</definedName>
    <definedName name="CA" localSheetId="61">#REF!</definedName>
    <definedName name="CA" localSheetId="65">#REF!</definedName>
    <definedName name="CA" localSheetId="12">#REF!</definedName>
    <definedName name="CA" localSheetId="21">#REF!</definedName>
    <definedName name="CA" localSheetId="9">#REF!</definedName>
    <definedName name="CA" localSheetId="30">#REF!</definedName>
    <definedName name="CA" localSheetId="29">#REF!</definedName>
    <definedName name="CA" localSheetId="32">#REF!</definedName>
    <definedName name="CA" localSheetId="33">#REF!</definedName>
    <definedName name="CA" localSheetId="34">#REF!</definedName>
    <definedName name="CA" localSheetId="57">#REF!</definedName>
    <definedName name="CA" localSheetId="58">#REF!</definedName>
    <definedName name="CA" localSheetId="59">#REF!</definedName>
    <definedName name="CA" localSheetId="22">#REF!</definedName>
    <definedName name="CA">#REF!</definedName>
    <definedName name="CAD" localSheetId="60">#REF!</definedName>
    <definedName name="CAD" localSheetId="61">#REF!</definedName>
    <definedName name="CAD" localSheetId="11">#REF!</definedName>
    <definedName name="CAD" localSheetId="12">#REF!</definedName>
    <definedName name="CAD" localSheetId="13">#REF!</definedName>
    <definedName name="CAD" localSheetId="17">#REF!</definedName>
    <definedName name="CAD" localSheetId="18">#REF!</definedName>
    <definedName name="CAD" localSheetId="20">#REF!</definedName>
    <definedName name="CAD" localSheetId="9">#REF!</definedName>
    <definedName name="CAD" localSheetId="27">#REF!</definedName>
    <definedName name="CAD" localSheetId="29">#REF!</definedName>
    <definedName name="CAD" localSheetId="31">#N/A</definedName>
    <definedName name="CAD" localSheetId="32">#REF!</definedName>
    <definedName name="CAD" localSheetId="33">#REF!</definedName>
    <definedName name="CAD" localSheetId="34">#REF!</definedName>
    <definedName name="CAD" localSheetId="42">#REF!</definedName>
    <definedName name="CAD" localSheetId="43">#REF!</definedName>
    <definedName name="CAD" localSheetId="45">#REF!</definedName>
    <definedName name="CAD" localSheetId="47">#REF!</definedName>
    <definedName name="CAD" localSheetId="48">#REF!</definedName>
    <definedName name="CAD" localSheetId="52">#REF!</definedName>
    <definedName name="CAD" localSheetId="58">#REF!</definedName>
    <definedName name="CAD" localSheetId="59">#REF!</definedName>
    <definedName name="CAD" localSheetId="19">#REF!</definedName>
    <definedName name="CAD" localSheetId="22">#REF!</definedName>
    <definedName name="CAD" localSheetId="24">#REF!</definedName>
    <definedName name="CAD">#REF!</definedName>
    <definedName name="CAe" localSheetId="60">#REF!</definedName>
    <definedName name="CAe" localSheetId="61">#REF!</definedName>
    <definedName name="CAe" localSheetId="65">#REF!</definedName>
    <definedName name="CAe" localSheetId="12">#REF!</definedName>
    <definedName name="CAe" localSheetId="29">#REF!</definedName>
    <definedName name="CAe" localSheetId="32">#REF!</definedName>
    <definedName name="CAe" localSheetId="33">#REF!</definedName>
    <definedName name="CAe" localSheetId="34">#REF!</definedName>
    <definedName name="CAe" localSheetId="58">#REF!</definedName>
    <definedName name="CAe" localSheetId="59">#REF!</definedName>
    <definedName name="CAe" localSheetId="22">#REF!</definedName>
    <definedName name="CAe">#REF!</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73]FLUJO DE CAJA'!$B$2</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0" hidden="1">#REF!</definedName>
    <definedName name="calculo" localSheetId="61" hidden="1">#REF!</definedName>
    <definedName name="calculo" localSheetId="65" hidden="1">#REF!</definedName>
    <definedName name="calculo" localSheetId="12" hidden="1">#REF!</definedName>
    <definedName name="calculo" localSheetId="21" hidden="1">#REF!</definedName>
    <definedName name="calculo" localSheetId="9" hidden="1">#REF!</definedName>
    <definedName name="calculo" localSheetId="30" hidden="1">#REF!</definedName>
    <definedName name="calculo" localSheetId="29" hidden="1">#REF!</definedName>
    <definedName name="calculo" localSheetId="32" hidden="1">#REF!</definedName>
    <definedName name="calculo" localSheetId="33" hidden="1">#REF!</definedName>
    <definedName name="calculo" localSheetId="34" hidden="1">#REF!</definedName>
    <definedName name="calculo" localSheetId="57" hidden="1">#REF!</definedName>
    <definedName name="calculo" localSheetId="58" hidden="1">#REF!</definedName>
    <definedName name="calculo" localSheetId="59" hidden="1">#REF!</definedName>
    <definedName name="calculo" localSheetId="22" hidden="1">#REF!</definedName>
    <definedName name="calculo" hidden="1">#REF!</definedName>
    <definedName name="CalificaciónFinal">'[61]base de datos MODULO I'!$B$4:$E$49</definedName>
    <definedName name="CalificIndica">'[61]base de datos MODULO I'!$F$5:$AM$50</definedName>
    <definedName name="CAMARON" localSheetId="60">#REF!</definedName>
    <definedName name="CAMARON" localSheetId="61">#REF!</definedName>
    <definedName name="CAMARON" localSheetId="65">#REF!</definedName>
    <definedName name="CAMARON" localSheetId="11">#REF!</definedName>
    <definedName name="CAMARON" localSheetId="12">#REF!</definedName>
    <definedName name="CAMARON" localSheetId="20">#REF!</definedName>
    <definedName name="CAMARON" localSheetId="21">#REF!</definedName>
    <definedName name="CAMARON" localSheetId="9">#REF!</definedName>
    <definedName name="CAMARON" localSheetId="30">#REF!</definedName>
    <definedName name="CAMARON" localSheetId="29">#REF!</definedName>
    <definedName name="CAMARON" localSheetId="32">#REF!</definedName>
    <definedName name="CAMARON" localSheetId="33">#REF!</definedName>
    <definedName name="CAMARON" localSheetId="34">#REF!</definedName>
    <definedName name="CAMARON" localSheetId="45">#REF!</definedName>
    <definedName name="CAMARON" localSheetId="57">#REF!</definedName>
    <definedName name="CAMARON" localSheetId="58">#REF!</definedName>
    <definedName name="CAMARON" localSheetId="59">#REF!</definedName>
    <definedName name="CAMARON" localSheetId="22">#REF!</definedName>
    <definedName name="CAMARON" localSheetId="24">#REF!</definedName>
    <definedName name="CAMARON">#REF!</definedName>
    <definedName name="Canada_wt">'[78]OECD wgt'!$B$10</definedName>
    <definedName name="CAPA" localSheetId="60">#REF!</definedName>
    <definedName name="CAPA" localSheetId="61">#REF!</definedName>
    <definedName name="CAPA" localSheetId="65">#REF!</definedName>
    <definedName name="CAPA" localSheetId="11">#REF!</definedName>
    <definedName name="CAPA" localSheetId="12">#REF!</definedName>
    <definedName name="CAPA" localSheetId="21">#REF!</definedName>
    <definedName name="CAPA" localSheetId="9">#REF!</definedName>
    <definedName name="CAPA" localSheetId="30">#REF!</definedName>
    <definedName name="CAPA" localSheetId="29">#REF!</definedName>
    <definedName name="CAPA" localSheetId="32">#REF!</definedName>
    <definedName name="CAPA" localSheetId="33">#REF!</definedName>
    <definedName name="CAPA" localSheetId="34">#REF!</definedName>
    <definedName name="CAPA" localSheetId="57">#REF!</definedName>
    <definedName name="CAPA" localSheetId="58">#REF!</definedName>
    <definedName name="CAPA" localSheetId="59">#REF!</definedName>
    <definedName name="CAPA" localSheetId="22">#REF!</definedName>
    <definedName name="CAPA">#REF!</definedName>
    <definedName name="CAperc" localSheetId="60">#REF!</definedName>
    <definedName name="CAperc" localSheetId="61">#REF!</definedName>
    <definedName name="CAperc" localSheetId="65">#REF!</definedName>
    <definedName name="CAperc" localSheetId="11">#REF!</definedName>
    <definedName name="CAperc" localSheetId="12">#REF!</definedName>
    <definedName name="CAperc" localSheetId="9">#REF!</definedName>
    <definedName name="CAperc" localSheetId="29">#REF!</definedName>
    <definedName name="CAperc" localSheetId="32">#REF!</definedName>
    <definedName name="CAperc" localSheetId="33">#REF!</definedName>
    <definedName name="CAperc" localSheetId="34">#REF!</definedName>
    <definedName name="CAperc" localSheetId="58">#REF!</definedName>
    <definedName name="CAperc" localSheetId="59">#REF!</definedName>
    <definedName name="CAperc" localSheetId="22">#REF!</definedName>
    <definedName name="CAperc">#REF!</definedName>
    <definedName name="Capit.Neto">'[61]Ranking Bancario'!$J$4:$N$54</definedName>
    <definedName name="Capitalizacion">'[61]Calidad del Activo'!$A$5:$K$24</definedName>
    <definedName name="CAr" localSheetId="60">#REF!</definedName>
    <definedName name="CAr" localSheetId="61">#REF!</definedName>
    <definedName name="CAr" localSheetId="65">#REF!</definedName>
    <definedName name="CAr" localSheetId="11">#REF!</definedName>
    <definedName name="CAr" localSheetId="12">#REF!</definedName>
    <definedName name="CAr" localSheetId="21">#REF!</definedName>
    <definedName name="CAr" localSheetId="9">#REF!</definedName>
    <definedName name="CAr" localSheetId="30">#REF!</definedName>
    <definedName name="CAr" localSheetId="29">#REF!</definedName>
    <definedName name="CAr" localSheetId="32">#REF!</definedName>
    <definedName name="CAr" localSheetId="33">#REF!</definedName>
    <definedName name="CAr" localSheetId="34">#REF!</definedName>
    <definedName name="CAr" localSheetId="57">#REF!</definedName>
    <definedName name="CAr" localSheetId="58">#REF!</definedName>
    <definedName name="CAr" localSheetId="59">#REF!</definedName>
    <definedName name="CAr" localSheetId="22">#REF!</definedName>
    <definedName name="CAr">#REF!</definedName>
    <definedName name="CAS">[73]CASCADA!$C$4</definedName>
    <definedName name="Cascada">[91]Hoja3!$B$1:$L$98</definedName>
    <definedName name="Cavg" localSheetId="60">OFFSET(#REF!,0,0,COUNT(#REF!),1)</definedName>
    <definedName name="Cavg" localSheetId="61">OFFSET(#REF!,0,0,COUNT(#REF!),1)</definedName>
    <definedName name="Cavg" localSheetId="11">OFFSET(#REF!,0,0,COUNT(#REF!),1)</definedName>
    <definedName name="Cavg" localSheetId="12">OFFSET(#REF!,0,0,COUNT(#REF!),1)</definedName>
    <definedName name="Cavg" localSheetId="17">OFFSET(#REF!,0,0,COUNT(#REF!),1)</definedName>
    <definedName name="Cavg" localSheetId="18">OFFSET(#REF!,0,0,COUNT(#REF!),1)</definedName>
    <definedName name="Cavg" localSheetId="20">OFFSET(#REF!,0,0,COUNT(#REF!),1)</definedName>
    <definedName name="Cavg" localSheetId="9">OFFSET(#REF!,0,0,COUNT(#REF!),1)</definedName>
    <definedName name="Cavg" localSheetId="29">OFFSET(#REF!,0,0,COUNT(#REF!),1)</definedName>
    <definedName name="Cavg" localSheetId="32">OFFSET(#REF!,0,0,COUNT(#REF!),1)</definedName>
    <definedName name="Cavg" localSheetId="33">OFFSET(#REF!,0,0,COUNT(#REF!),1)</definedName>
    <definedName name="Cavg" localSheetId="34">OFFSET(#REF!,0,0,COUNT(#REF!),1)</definedName>
    <definedName name="Cavg" localSheetId="42">OFFSET(#REF!,0,0,COUNT(#REF!),1)</definedName>
    <definedName name="Cavg" localSheetId="43">OFFSET(#REF!,0,0,COUNT(#REF!),1)</definedName>
    <definedName name="Cavg" localSheetId="45">OFFSET(#REF!,0,0,COUNT(#REF!),1)</definedName>
    <definedName name="Cavg" localSheetId="58">OFFSET(#REF!,0,0,COUNT(#REF!),1)</definedName>
    <definedName name="Cavg" localSheetId="59">OFFSET(#REF!,0,0,COUNT(#REF!),1)</definedName>
    <definedName name="Cavg" localSheetId="19">OFFSET(#REF!,0,0,COUNT(#REF!),1)</definedName>
    <definedName name="Cavg" localSheetId="22">OFFSET(#REF!,0,0,COUNT(#REF!),1)</definedName>
    <definedName name="Cavg" localSheetId="24">OFFSET(#REF!,0,0,COUNT(#REF!),1)</definedName>
    <definedName name="Cavg">OFFSET(#REF!,0,0,COUNT(#REF!),1)</definedName>
    <definedName name="cc" localSheetId="60" hidden="1">{"Riqfin97",#N/A,FALSE,"Tran";"Riqfinpro",#N/A,FALSE,"Tran"}</definedName>
    <definedName name="cc" localSheetId="61" hidden="1">{"Riqfin97",#N/A,FALSE,"Tran";"Riqfinpro",#N/A,FALSE,"Tran"}</definedName>
    <definedName name="cc" localSheetId="65"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7" hidden="1">{"Riqfin97",#N/A,FALSE,"Tran";"Riqfinpro",#N/A,FALSE,"Tran"}</definedName>
    <definedName name="cc" localSheetId="18" hidden="1">{"Riqfin97",#N/A,FALSE,"Tran";"Riqfinpro",#N/A,FALSE,"Tran"}</definedName>
    <definedName name="cc" localSheetId="20" hidden="1">{"Riqfin97",#N/A,FALSE,"Tran";"Riqfinpro",#N/A,FALSE,"Tran"}</definedName>
    <definedName name="cc" localSheetId="21" hidden="1">{"Riqfin97",#N/A,FALSE,"Tran";"Riqfinpro",#N/A,FALSE,"Tran"}</definedName>
    <definedName name="cc" localSheetId="9" hidden="1">{"Riqfin97",#N/A,FALSE,"Tran";"Riqfinpro",#N/A,FALSE,"Tran"}</definedName>
    <definedName name="cc" localSheetId="30"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42" hidden="1">{"Riqfin97",#N/A,FALSE,"Tran";"Riqfinpro",#N/A,FALSE,"Tran"}</definedName>
    <definedName name="cc" localSheetId="43" hidden="1">{"Riqfin97",#N/A,FALSE,"Tran";"Riqfinpro",#N/A,FALSE,"Tran"}</definedName>
    <definedName name="cc" localSheetId="45"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19"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hidden="1">{"Riqfin97",#N/A,FALSE,"Tran";"Riqfinpro",#N/A,FALSE,"Tran"}</definedName>
    <definedName name="ccc">#N/A</definedName>
    <definedName name="cccc">#N/A</definedName>
    <definedName name="ccccc" localSheetId="60" hidden="1">{"Minpmon",#N/A,FALSE,"Monthinput"}</definedName>
    <definedName name="ccccc" localSheetId="61" hidden="1">{"Minpmon",#N/A,FALSE,"Monthinput"}</definedName>
    <definedName name="ccccc" localSheetId="65" hidden="1">{"Minpmon",#N/A,FALSE,"Monthinput"}</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7" hidden="1">{"Minpmon",#N/A,FALSE,"Monthinput"}</definedName>
    <definedName name="ccccc" localSheetId="18" hidden="1">{"Minpmon",#N/A,FALSE,"Monthinput"}</definedName>
    <definedName name="ccccc" localSheetId="20" hidden="1">{"Minpmon",#N/A,FALSE,"Monthinput"}</definedName>
    <definedName name="ccccc" localSheetId="21" hidden="1">{"Minpmon",#N/A,FALSE,"Monthinput"}</definedName>
    <definedName name="ccccc" localSheetId="9" hidden="1">{"Minpmon",#N/A,FALSE,"Monthinput"}</definedName>
    <definedName name="ccccc" localSheetId="30"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42" hidden="1">{"Minpmon",#N/A,FALSE,"Monthinput"}</definedName>
    <definedName name="ccccc" localSheetId="43" hidden="1">{"Minpmon",#N/A,FALSE,"Monthinput"}</definedName>
    <definedName name="ccccc" localSheetId="45"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51"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57" hidden="1">{"Minpmon",#N/A,FALSE,"Monthinput"}</definedName>
    <definedName name="ccccc" localSheetId="58" hidden="1">{"Minpmon",#N/A,FALSE,"Monthinput"}</definedName>
    <definedName name="ccccc" localSheetId="59" hidden="1">{"Minpmon",#N/A,FALSE,"Monthinput"}</definedName>
    <definedName name="ccccc" localSheetId="19"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25" hidden="1">{"Minpmon",#N/A,FALSE,"Monthinput"}</definedName>
    <definedName name="ccccc" hidden="1">{"Minpmon",#N/A,FALSE,"Monthinput"}</definedName>
    <definedName name="cccccccccccccc" localSheetId="60" hidden="1">{"Tab1",#N/A,FALSE,"P";"Tab2",#N/A,FALSE,"P"}</definedName>
    <definedName name="cccccccccccccc" localSheetId="61" hidden="1">{"Tab1",#N/A,FALSE,"P";"Tab2",#N/A,FALSE,"P"}</definedName>
    <definedName name="cccccccccccccc" localSheetId="65" hidden="1">{"Tab1",#N/A,FALSE,"P";"Tab2",#N/A,FALSE,"P"}</definedName>
    <definedName name="cccccccccccccc" localSheetId="11" hidden="1">{"Tab1",#N/A,FALSE,"P";"Tab2",#N/A,FALSE,"P"}</definedName>
    <definedName name="cccccccccccccc" localSheetId="12" hidden="1">{"Tab1",#N/A,FALSE,"P";"Tab2",#N/A,FALSE,"P"}</definedName>
    <definedName name="cccccccccccccc" localSheetId="13" hidden="1">{"Tab1",#N/A,FALSE,"P";"Tab2",#N/A,FALSE,"P"}</definedName>
    <definedName name="cccccccccccccc" localSheetId="17" hidden="1">{"Tab1",#N/A,FALSE,"P";"Tab2",#N/A,FALSE,"P"}</definedName>
    <definedName name="cccccccccccccc" localSheetId="18" hidden="1">{"Tab1",#N/A,FALSE,"P";"Tab2",#N/A,FALSE,"P"}</definedName>
    <definedName name="cccccccccccccc" localSheetId="20" hidden="1">{"Tab1",#N/A,FALSE,"P";"Tab2",#N/A,FALSE,"P"}</definedName>
    <definedName name="cccccccccccccc" localSheetId="21" hidden="1">{"Tab1",#N/A,FALSE,"P";"Tab2",#N/A,FALSE,"P"}</definedName>
    <definedName name="cccccccccccccc" localSheetId="9" hidden="1">{"Tab1",#N/A,FALSE,"P";"Tab2",#N/A,FALSE,"P"}</definedName>
    <definedName name="cccccccccccccc" localSheetId="30"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42" hidden="1">{"Tab1",#N/A,FALSE,"P";"Tab2",#N/A,FALSE,"P"}</definedName>
    <definedName name="cccccccccccccc" localSheetId="43" hidden="1">{"Tab1",#N/A,FALSE,"P";"Tab2",#N/A,FALSE,"P"}</definedName>
    <definedName name="cccccccccccccc" localSheetId="45" hidden="1">{"Tab1",#N/A,FALSE,"P";"Tab2",#N/A,FALSE,"P"}</definedName>
    <definedName name="cccccccccccccc" localSheetId="47" hidden="1">{"Tab1",#N/A,FALSE,"P";"Tab2",#N/A,FALSE,"P"}</definedName>
    <definedName name="cccccccccccccc" localSheetId="48" hidden="1">{"Tab1",#N/A,FALSE,"P";"Tab2",#N/A,FALSE,"P"}</definedName>
    <definedName name="cccccccccccccc" localSheetId="49" hidden="1">{"Tab1",#N/A,FALSE,"P";"Tab2",#N/A,FALSE,"P"}</definedName>
    <definedName name="cccccccccccccc" localSheetId="50" hidden="1">{"Tab1",#N/A,FALSE,"P";"Tab2",#N/A,FALSE,"P"}</definedName>
    <definedName name="cccccccccccccc" localSheetId="51" hidden="1">{"Tab1",#N/A,FALSE,"P";"Tab2",#N/A,FALSE,"P"}</definedName>
    <definedName name="cccccccccccccc" localSheetId="52" hidden="1">{"Tab1",#N/A,FALSE,"P";"Tab2",#N/A,FALSE,"P"}</definedName>
    <definedName name="cccccccccccccc" localSheetId="53" hidden="1">{"Tab1",#N/A,FALSE,"P";"Tab2",#N/A,FALSE,"P"}</definedName>
    <definedName name="cccccccccccccc" localSheetId="54" hidden="1">{"Tab1",#N/A,FALSE,"P";"Tab2",#N/A,FALSE,"P"}</definedName>
    <definedName name="cccccccccccccc" localSheetId="55" hidden="1">{"Tab1",#N/A,FALSE,"P";"Tab2",#N/A,FALSE,"P"}</definedName>
    <definedName name="cccccccccccccc" localSheetId="56" hidden="1">{"Tab1",#N/A,FALSE,"P";"Tab2",#N/A,FALSE,"P"}</definedName>
    <definedName name="cccccccccccccc" localSheetId="57" hidden="1">{"Tab1",#N/A,FALSE,"P";"Tab2",#N/A,FALSE,"P"}</definedName>
    <definedName name="cccccccccccccc" localSheetId="58" hidden="1">{"Tab1",#N/A,FALSE,"P";"Tab2",#N/A,FALSE,"P"}</definedName>
    <definedName name="cccccccccccccc" localSheetId="59" hidden="1">{"Tab1",#N/A,FALSE,"P";"Tab2",#N/A,FALSE,"P"}</definedName>
    <definedName name="cccccccccccccc" localSheetId="19" hidden="1">{"Tab1",#N/A,FALSE,"P";"Tab2",#N/A,FALSE,"P"}</definedName>
    <definedName name="cccccccccccccc" localSheetId="22" hidden="1">{"Tab1",#N/A,FALSE,"P";"Tab2",#N/A,FALSE,"P"}</definedName>
    <definedName name="cccccccccccccc" localSheetId="23" hidden="1">{"Tab1",#N/A,FALSE,"P";"Tab2",#N/A,FALSE,"P"}</definedName>
    <definedName name="cccccccccccccc" localSheetId="24" hidden="1">{"Tab1",#N/A,FALSE,"P";"Tab2",#N/A,FALSE,"P"}</definedName>
    <definedName name="cccccccccccccc" localSheetId="25" hidden="1">{"Tab1",#N/A,FALSE,"P";"Tab2",#N/A,FALSE,"P"}</definedName>
    <definedName name="cccccccccccccc" hidden="1">{"Tab1",#N/A,FALSE,"P";"Tab2",#N/A,FALSE,"P"}</definedName>
    <definedName name="cccm" localSheetId="60" hidden="1">{"Riqfin97",#N/A,FALSE,"Tran";"Riqfinpro",#N/A,FALSE,"Tran"}</definedName>
    <definedName name="cccm" localSheetId="61" hidden="1">{"Riqfin97",#N/A,FALSE,"Tran";"Riqfinpro",#N/A,FALSE,"Tran"}</definedName>
    <definedName name="cccm" localSheetId="65"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9" hidden="1">{"Riqfin97",#N/A,FALSE,"Tran";"Riqfinpro",#N/A,FALSE,"Tran"}</definedName>
    <definedName name="cccm" localSheetId="30"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5"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5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19"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5" hidden="1">{"Riqfin97",#N/A,FALSE,"Tran";"Riqfinpro",#N/A,FALSE,"Tran"}</definedName>
    <definedName name="cccm" hidden="1">{"Riqfin97",#N/A,FALSE,"Tran";"Riqfinpro",#N/A,FALSE,"Tran"}</definedName>
    <definedName name="ccme" localSheetId="60">#REF!</definedName>
    <definedName name="ccme" localSheetId="61">#REF!</definedName>
    <definedName name="ccme" localSheetId="65">#REF!</definedName>
    <definedName name="ccme" localSheetId="12">#REF!</definedName>
    <definedName name="ccme" localSheetId="21">#REF!</definedName>
    <definedName name="ccme" localSheetId="9">#REF!</definedName>
    <definedName name="ccme" localSheetId="30">#REF!</definedName>
    <definedName name="ccme" localSheetId="29">#REF!</definedName>
    <definedName name="ccme" localSheetId="32">#REF!</definedName>
    <definedName name="ccme" localSheetId="33">#REF!</definedName>
    <definedName name="ccme" localSheetId="34">#REF!</definedName>
    <definedName name="ccme" localSheetId="57">#REF!</definedName>
    <definedName name="ccme" localSheetId="58">#REF!</definedName>
    <definedName name="ccme" localSheetId="59">#REF!</definedName>
    <definedName name="ccme" localSheetId="22">#REF!</definedName>
    <definedName name="ccme">#REF!</definedName>
    <definedName name="ccme2000" localSheetId="60">#REF!</definedName>
    <definedName name="ccme2000" localSheetId="61">#REF!</definedName>
    <definedName name="ccme2000" localSheetId="65">#REF!</definedName>
    <definedName name="ccme2000" localSheetId="12">#REF!</definedName>
    <definedName name="ccme2000" localSheetId="9">#REF!</definedName>
    <definedName name="ccme2000" localSheetId="29">#REF!</definedName>
    <definedName name="ccme2000" localSheetId="32">#REF!</definedName>
    <definedName name="ccme2000" localSheetId="33">#REF!</definedName>
    <definedName name="ccme2000" localSheetId="34">#REF!</definedName>
    <definedName name="ccme2000" localSheetId="58">#REF!</definedName>
    <definedName name="ccme2000" localSheetId="59">#REF!</definedName>
    <definedName name="ccme2000" localSheetId="22">#REF!</definedName>
    <definedName name="ccme2000">#REF!</definedName>
    <definedName name="ccme2001" localSheetId="60">#REF!</definedName>
    <definedName name="ccme2001" localSheetId="61">#REF!</definedName>
    <definedName name="ccme2001" localSheetId="65">#REF!</definedName>
    <definedName name="ccme2001" localSheetId="12">#REF!</definedName>
    <definedName name="ccme2001" localSheetId="9">#REF!</definedName>
    <definedName name="ccme2001" localSheetId="29">#REF!</definedName>
    <definedName name="ccme2001" localSheetId="32">#REF!</definedName>
    <definedName name="ccme2001" localSheetId="33">#REF!</definedName>
    <definedName name="ccme2001" localSheetId="34">#REF!</definedName>
    <definedName name="ccme2001" localSheetId="58">#REF!</definedName>
    <definedName name="ccme2001" localSheetId="59">#REF!</definedName>
    <definedName name="ccme2001" localSheetId="22">#REF!</definedName>
    <definedName name="ccme2001">#REF!</definedName>
    <definedName name="ccme2002" localSheetId="60">#REF!</definedName>
    <definedName name="ccme2002" localSheetId="61">#REF!</definedName>
    <definedName name="ccme2002" localSheetId="65">#REF!</definedName>
    <definedName name="ccme2002" localSheetId="12">#REF!</definedName>
    <definedName name="ccme2002" localSheetId="29">#REF!</definedName>
    <definedName name="ccme2002" localSheetId="32">#REF!</definedName>
    <definedName name="ccme2002" localSheetId="33">#REF!</definedName>
    <definedName name="ccme2002" localSheetId="34">#REF!</definedName>
    <definedName name="ccme2002" localSheetId="58">#REF!</definedName>
    <definedName name="ccme2002" localSheetId="59">#REF!</definedName>
    <definedName name="ccme2002" localSheetId="22">#REF!</definedName>
    <definedName name="ccme2002">#REF!</definedName>
    <definedName name="ccme2003" localSheetId="60">#REF!</definedName>
    <definedName name="ccme2003" localSheetId="61">#REF!</definedName>
    <definedName name="ccme2003" localSheetId="65">#REF!</definedName>
    <definedName name="ccme2003" localSheetId="12">#REF!</definedName>
    <definedName name="ccme2003" localSheetId="29">#REF!</definedName>
    <definedName name="ccme2003" localSheetId="32">#REF!</definedName>
    <definedName name="ccme2003" localSheetId="33">#REF!</definedName>
    <definedName name="ccme2003" localSheetId="34">#REF!</definedName>
    <definedName name="ccme2003" localSheetId="58">#REF!</definedName>
    <definedName name="ccme2003" localSheetId="59">#REF!</definedName>
    <definedName name="ccme2003" localSheetId="22">#REF!</definedName>
    <definedName name="ccme2003">#REF!</definedName>
    <definedName name="ccme98" localSheetId="65">[30]Programa!#REF!</definedName>
    <definedName name="ccme98" localSheetId="11">[30]Programa!#REF!</definedName>
    <definedName name="ccme98" localSheetId="12">[30]Programa!#REF!</definedName>
    <definedName name="ccme98" localSheetId="32">[30]Programa!#REF!</definedName>
    <definedName name="ccme98" localSheetId="33">[30]Programa!#REF!</definedName>
    <definedName name="ccme98" localSheetId="58">[30]Programa!#REF!</definedName>
    <definedName name="ccme98" localSheetId="59">[30]Programa!#REF!</definedName>
    <definedName name="ccme98" localSheetId="22">[30]Programa!#REF!</definedName>
    <definedName name="ccme98">[30]Programa!#REF!</definedName>
    <definedName name="ccme98j" localSheetId="65">[30]Programa!#REF!</definedName>
    <definedName name="ccme98j" localSheetId="11">[30]Programa!#REF!</definedName>
    <definedName name="ccme98j" localSheetId="12">[30]Programa!#REF!</definedName>
    <definedName name="ccme98j" localSheetId="32">[30]Programa!#REF!</definedName>
    <definedName name="ccme98j" localSheetId="33">[30]Programa!#REF!</definedName>
    <definedName name="ccme98j" localSheetId="58">[30]Programa!#REF!</definedName>
    <definedName name="ccme98j" localSheetId="59">[30]Programa!#REF!</definedName>
    <definedName name="ccme98j" localSheetId="22">[30]Programa!#REF!</definedName>
    <definedName name="ccme98j">[30]Programa!#REF!</definedName>
    <definedName name="ccme98s" localSheetId="60">#REF!</definedName>
    <definedName name="ccme98s" localSheetId="61">#REF!</definedName>
    <definedName name="ccme98s" localSheetId="65">#REF!</definedName>
    <definedName name="ccme98s" localSheetId="11">#REF!</definedName>
    <definedName name="ccme98s" localSheetId="12">#REF!</definedName>
    <definedName name="ccme98s" localSheetId="21">#REF!</definedName>
    <definedName name="ccme98s" localSheetId="9">#REF!</definedName>
    <definedName name="ccme98s" localSheetId="30">#REF!</definedName>
    <definedName name="ccme98s" localSheetId="29">#REF!</definedName>
    <definedName name="ccme98s" localSheetId="32">#REF!</definedName>
    <definedName name="ccme98s" localSheetId="33">#REF!</definedName>
    <definedName name="ccme98s" localSheetId="34">#REF!</definedName>
    <definedName name="ccme98s" localSheetId="57">#REF!</definedName>
    <definedName name="ccme98s" localSheetId="58">#REF!</definedName>
    <definedName name="ccme98s" localSheetId="59">#REF!</definedName>
    <definedName name="ccme98s" localSheetId="22">#REF!</definedName>
    <definedName name="ccme98s">#REF!</definedName>
    <definedName name="ccme99" localSheetId="60">#REF!</definedName>
    <definedName name="ccme99" localSheetId="61">#REF!</definedName>
    <definedName name="ccme99" localSheetId="65">#REF!</definedName>
    <definedName name="ccme99" localSheetId="11">#REF!</definedName>
    <definedName name="ccme99" localSheetId="12">#REF!</definedName>
    <definedName name="ccme99" localSheetId="9">#REF!</definedName>
    <definedName name="ccme99" localSheetId="29">#REF!</definedName>
    <definedName name="ccme99" localSheetId="32">#REF!</definedName>
    <definedName name="ccme99" localSheetId="33">#REF!</definedName>
    <definedName name="ccme99" localSheetId="34">#REF!</definedName>
    <definedName name="ccme99" localSheetId="58">#REF!</definedName>
    <definedName name="ccme99" localSheetId="59">#REF!</definedName>
    <definedName name="ccme99" localSheetId="22">#REF!</definedName>
    <definedName name="ccme99">#REF!</definedName>
    <definedName name="ccode">273</definedName>
    <definedName name="CD" localSheetId="60">#REF!</definedName>
    <definedName name="CD" localSheetId="61">#REF!</definedName>
    <definedName name="CD" localSheetId="11">#REF!</definedName>
    <definedName name="CD" localSheetId="12">#REF!</definedName>
    <definedName name="CD" localSheetId="13">#REF!</definedName>
    <definedName name="CD" localSheetId="17">#REF!</definedName>
    <definedName name="CD" localSheetId="18">#REF!</definedName>
    <definedName name="CD" localSheetId="20">#REF!</definedName>
    <definedName name="CD" localSheetId="21">#REF!</definedName>
    <definedName name="CD" localSheetId="9">#REF!</definedName>
    <definedName name="CD" localSheetId="30">#REF!</definedName>
    <definedName name="CD" localSheetId="27">#REF!</definedName>
    <definedName name="CD" localSheetId="29">#REF!</definedName>
    <definedName name="CD" localSheetId="31">#N/A</definedName>
    <definedName name="CD" localSheetId="32">#REF!</definedName>
    <definedName name="CD" localSheetId="33">#REF!</definedName>
    <definedName name="CD" localSheetId="34">#REF!</definedName>
    <definedName name="CD" localSheetId="42">#REF!</definedName>
    <definedName name="CD" localSheetId="43">#REF!</definedName>
    <definedName name="CD" localSheetId="45">#REF!</definedName>
    <definedName name="CD" localSheetId="47">#REF!</definedName>
    <definedName name="CD" localSheetId="48">#REF!</definedName>
    <definedName name="CD" localSheetId="52">#REF!</definedName>
    <definedName name="CD" localSheetId="57">#REF!</definedName>
    <definedName name="CD" localSheetId="58">#REF!</definedName>
    <definedName name="CD" localSheetId="59">#REF!</definedName>
    <definedName name="CD" localSheetId="19">#REF!</definedName>
    <definedName name="CD" localSheetId="22">#REF!</definedName>
    <definedName name="CD" localSheetId="24">#REF!</definedName>
    <definedName name="CD">#REF!</definedName>
    <definedName name="CD1A" localSheetId="60">#REF!</definedName>
    <definedName name="CD1A" localSheetId="61">#REF!</definedName>
    <definedName name="CD1A" localSheetId="12">#REF!</definedName>
    <definedName name="CD1A" localSheetId="13">#REF!</definedName>
    <definedName name="CD1A" localSheetId="17">#REF!</definedName>
    <definedName name="CD1A" localSheetId="20">#REF!</definedName>
    <definedName name="CD1A" localSheetId="9">#REF!</definedName>
    <definedName name="CD1A" localSheetId="29">#REF!</definedName>
    <definedName name="CD1A" localSheetId="31">#N/A</definedName>
    <definedName name="CD1A" localSheetId="32">#REF!</definedName>
    <definedName name="CD1A" localSheetId="33">#REF!</definedName>
    <definedName name="CD1A" localSheetId="34">#REF!</definedName>
    <definedName name="CD1A" localSheetId="42">#REF!</definedName>
    <definedName name="CD1A" localSheetId="43">#REF!</definedName>
    <definedName name="CD1A" localSheetId="45">#REF!</definedName>
    <definedName name="CD1A" localSheetId="47">#REF!</definedName>
    <definedName name="CD1A" localSheetId="48">#REF!</definedName>
    <definedName name="CD1A" localSheetId="52">#REF!</definedName>
    <definedName name="CD1A" localSheetId="58">#REF!</definedName>
    <definedName name="CD1A" localSheetId="59">#REF!</definedName>
    <definedName name="CD1A" localSheetId="19">#REF!</definedName>
    <definedName name="CD1A" localSheetId="22">#REF!</definedName>
    <definedName name="CD1A" localSheetId="24">#REF!</definedName>
    <definedName name="CD1A">#REF!</definedName>
    <definedName name="cde" localSheetId="60" hidden="1">{"Riqfin97",#N/A,FALSE,"Tran";"Riqfinpro",#N/A,FALSE,"Tran"}</definedName>
    <definedName name="cde" localSheetId="61" hidden="1">{"Riqfin97",#N/A,FALSE,"Tran";"Riqfinpro",#N/A,FALSE,"Tran"}</definedName>
    <definedName name="cde" localSheetId="65" hidden="1">{"Riqfin97",#N/A,FALSE,"Tran";"Riqfinpro",#N/A,FALSE,"Tran"}</definedName>
    <definedName name="cde" localSheetId="11" hidden="1">{"Riqfin97",#N/A,FALSE,"Tran";"Riqfinpro",#N/A,FALSE,"Tran"}</definedName>
    <definedName name="cde" localSheetId="12" hidden="1">{"Riqfin97",#N/A,FALSE,"Tran";"Riqfinpro",#N/A,FALSE,"Tran"}</definedName>
    <definedName name="cde" localSheetId="21" hidden="1">{"Riqfin97",#N/A,FALSE,"Tran";"Riqfinpro",#N/A,FALSE,"Tran"}</definedName>
    <definedName name="cde" localSheetId="9" hidden="1">{"Riqfin97",#N/A,FALSE,"Tran";"Riqfinpro",#N/A,FALSE,"Tran"}</definedName>
    <definedName name="cde" localSheetId="30" hidden="1">{"Riqfin97",#N/A,FALSE,"Tran";"Riqfinpro",#N/A,FALSE,"Tran"}</definedName>
    <definedName name="cde" localSheetId="29" hidden="1">{"Riqfin97",#N/A,FALSE,"Tran";"Riqfinpro",#N/A,FALSE,"Tran"}</definedName>
    <definedName name="cde" localSheetId="32" hidden="1">{"Riqfin97",#N/A,FALSE,"Tran";"Riqfinpro",#N/A,FALSE,"Tran"}</definedName>
    <definedName name="cde" localSheetId="33" hidden="1">{"Riqfin97",#N/A,FALSE,"Tran";"Riqfinpro",#N/A,FALSE,"Tran"}</definedName>
    <definedName name="cde" localSheetId="34" hidden="1">{"Riqfin97",#N/A,FALSE,"Tran";"Riqfinpro",#N/A,FALSE,"Tran"}</definedName>
    <definedName name="cde" localSheetId="42" hidden="1">{"Riqfin97",#N/A,FALSE,"Tran";"Riqfinpro",#N/A,FALSE,"Tran"}</definedName>
    <definedName name="cde" localSheetId="43"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0" hidden="1">{"Riqfin97",#N/A,FALSE,"Tran";"Riqfinpro",#N/A,FALSE,"Tran"}</definedName>
    <definedName name="cde" localSheetId="51" hidden="1">{"Riqfin97",#N/A,FALSE,"Tran";"Riqfinpro",#N/A,FALSE,"Tran"}</definedName>
    <definedName name="cde" localSheetId="52" hidden="1">{"Riqfin97",#N/A,FALSE,"Tran";"Riqfinpro",#N/A,FALSE,"Tran"}</definedName>
    <definedName name="cde" localSheetId="53" hidden="1">{"Riqfin97",#N/A,FALSE,"Tran";"Riqfinpro",#N/A,FALSE,"Tran"}</definedName>
    <definedName name="cde" localSheetId="54" hidden="1">{"Riqfin97",#N/A,FALSE,"Tran";"Riqfinpro",#N/A,FALSE,"Tran"}</definedName>
    <definedName name="cde" localSheetId="55" hidden="1">{"Riqfin97",#N/A,FALSE,"Tran";"Riqfinpro",#N/A,FALSE,"Tran"}</definedName>
    <definedName name="cde" localSheetId="56" hidden="1">{"Riqfin97",#N/A,FALSE,"Tran";"Riqfinpro",#N/A,FALSE,"Tran"}</definedName>
    <definedName name="cde" localSheetId="57" hidden="1">{"Riqfin97",#N/A,FALSE,"Tran";"Riqfinpro",#N/A,FALSE,"Tran"}</definedName>
    <definedName name="cde" localSheetId="58" hidden="1">{"Riqfin97",#N/A,FALSE,"Tran";"Riqfinpro",#N/A,FALSE,"Tran"}</definedName>
    <definedName name="cde" localSheetId="59" hidden="1">{"Riqfin97",#N/A,FALSE,"Tran";"Riqfinpro",#N/A,FALSE,"Tran"}</definedName>
    <definedName name="cde" localSheetId="22" hidden="1">{"Riqfin97",#N/A,FALSE,"Tran";"Riqfinpro",#N/A,FALSE,"Tran"}</definedName>
    <definedName name="cde" hidden="1">{"Riqfin97",#N/A,FALSE,"Tran";"Riqfinpro",#N/A,FALSE,"Tran"}</definedName>
    <definedName name="CEMENTO" localSheetId="60">#REF!</definedName>
    <definedName name="CEMENTO" localSheetId="61">#REF!</definedName>
    <definedName name="CEMENTO" localSheetId="11">#REF!</definedName>
    <definedName name="CEMENTO" localSheetId="12">#REF!</definedName>
    <definedName name="CEMENTO" localSheetId="17">#REF!</definedName>
    <definedName name="CEMENTO" localSheetId="20">#REF!</definedName>
    <definedName name="CEMENTO" localSheetId="21">#REF!</definedName>
    <definedName name="CEMENTO" localSheetId="9">#REF!</definedName>
    <definedName name="CEMENTO" localSheetId="30">#REF!</definedName>
    <definedName name="CEMENTO" localSheetId="29">#REF!</definedName>
    <definedName name="CEMENTO" localSheetId="32">#REF!</definedName>
    <definedName name="CEMENTO" localSheetId="33">#REF!</definedName>
    <definedName name="CEMENTO" localSheetId="34">#REF!</definedName>
    <definedName name="CEMENTO" localSheetId="45">#REF!</definedName>
    <definedName name="CEMENTO" localSheetId="57">#REF!</definedName>
    <definedName name="CEMENTO" localSheetId="58">#REF!</definedName>
    <definedName name="CEMENTO" localSheetId="59">#REF!</definedName>
    <definedName name="CEMENTO" localSheetId="22">#REF!</definedName>
    <definedName name="CEMENTO" localSheetId="24">#REF!</definedName>
    <definedName name="CEMENTO">#REF!</definedName>
    <definedName name="CENGOVT" localSheetId="60">#REF!</definedName>
    <definedName name="CENGOVT" localSheetId="61">#REF!</definedName>
    <definedName name="CENGOVT" localSheetId="65">#REF!</definedName>
    <definedName name="CENGOVT" localSheetId="11">#REF!</definedName>
    <definedName name="CENGOVT" localSheetId="12">#REF!</definedName>
    <definedName name="CENGOVT" localSheetId="29">#REF!</definedName>
    <definedName name="CENGOVT" localSheetId="32">#REF!</definedName>
    <definedName name="CENGOVT" localSheetId="33">#REF!</definedName>
    <definedName name="CENGOVT" localSheetId="34">#REF!</definedName>
    <definedName name="CENGOVT" localSheetId="58">#REF!</definedName>
    <definedName name="CENGOVT" localSheetId="59">#REF!</definedName>
    <definedName name="CENGOVT" localSheetId="22">#REF!</definedName>
    <definedName name="CENGOVT">#REF!</definedName>
    <definedName name="CEPA96" localSheetId="60">#REF!</definedName>
    <definedName name="CEPA96" localSheetId="61">#REF!</definedName>
    <definedName name="CEPA96" localSheetId="65">#REF!</definedName>
    <definedName name="CEPA96" localSheetId="11">#REF!</definedName>
    <definedName name="CEPA96" localSheetId="12">#REF!</definedName>
    <definedName name="CEPA96" localSheetId="29">#REF!</definedName>
    <definedName name="CEPA96" localSheetId="32">#REF!</definedName>
    <definedName name="CEPA96" localSheetId="33">#REF!</definedName>
    <definedName name="CEPA96" localSheetId="34">#REF!</definedName>
    <definedName name="CEPA96" localSheetId="58">#REF!</definedName>
    <definedName name="CEPA96" localSheetId="59">#REF!</definedName>
    <definedName name="CEPA96" localSheetId="22">#REF!</definedName>
    <definedName name="CEPA96">#REF!</definedName>
    <definedName name="CFA">[63]CIRRs!$C$81</definedName>
    <definedName name="cfdfdf" localSheetId="60" hidden="1">#REF!</definedName>
    <definedName name="cfdfdf" localSheetId="61" hidden="1">#REF!</definedName>
    <definedName name="cfdfdf" localSheetId="11" hidden="1">#REF!</definedName>
    <definedName name="cfdfdf" localSheetId="12" hidden="1">#REF!</definedName>
    <definedName name="cfdfdf" localSheetId="17" hidden="1">#REF!</definedName>
    <definedName name="cfdfdf" localSheetId="21" hidden="1">#REF!</definedName>
    <definedName name="cfdfdf" localSheetId="9" hidden="1">#REF!</definedName>
    <definedName name="cfdfdf" localSheetId="30" hidden="1">#REF!</definedName>
    <definedName name="cfdfdf" localSheetId="29" hidden="1">#REF!</definedName>
    <definedName name="cfdfdf" localSheetId="32" hidden="1">#REF!</definedName>
    <definedName name="cfdfdf" localSheetId="33" hidden="1">#REF!</definedName>
    <definedName name="cfdfdf" localSheetId="34" hidden="1">#REF!</definedName>
    <definedName name="cfdfdf" localSheetId="42" hidden="1">#REF!</definedName>
    <definedName name="cfdfdf" localSheetId="43" hidden="1">#REF!</definedName>
    <definedName name="cfdfdf" localSheetId="45" hidden="1">#REF!</definedName>
    <definedName name="cfdfdf" localSheetId="47" hidden="1">#REF!</definedName>
    <definedName name="cfdfdf" localSheetId="48" hidden="1">#REF!</definedName>
    <definedName name="cfdfdf" localSheetId="52" hidden="1">#REF!</definedName>
    <definedName name="cfdfdf" localSheetId="57" hidden="1">#REF!</definedName>
    <definedName name="cfdfdf" localSheetId="58" hidden="1">#REF!</definedName>
    <definedName name="cfdfdf" localSheetId="59" hidden="1">#REF!</definedName>
    <definedName name="cfdfdf" localSheetId="19" hidden="1">#REF!</definedName>
    <definedName name="cfdfdf" localSheetId="22" hidden="1">#REF!</definedName>
    <definedName name="cfdfdf" localSheetId="24" hidden="1">#REF!</definedName>
    <definedName name="cfdfdf" hidden="1">#REF!</definedName>
    <definedName name="CG" localSheetId="60">#REF!</definedName>
    <definedName name="CG" localSheetId="61">#REF!</definedName>
    <definedName name="CG" localSheetId="65">#REF!</definedName>
    <definedName name="CG" localSheetId="11">#REF!</definedName>
    <definedName name="CG" localSheetId="12">#REF!</definedName>
    <definedName name="CG" localSheetId="29">#REF!</definedName>
    <definedName name="CG" localSheetId="32">#REF!</definedName>
    <definedName name="CG" localSheetId="33">#REF!</definedName>
    <definedName name="CG" localSheetId="34">#REF!</definedName>
    <definedName name="CG" localSheetId="58">#REF!</definedName>
    <definedName name="CG" localSheetId="59">#REF!</definedName>
    <definedName name="CG" localSheetId="22">#REF!</definedName>
    <definedName name="CG">#REF!</definedName>
    <definedName name="CGBUDG" localSheetId="60">#REF!</definedName>
    <definedName name="CGBUDG" localSheetId="61">#REF!</definedName>
    <definedName name="CGBUDG" localSheetId="65">#REF!</definedName>
    <definedName name="CGBUDG" localSheetId="11">#REF!</definedName>
    <definedName name="CGBUDG" localSheetId="12">#REF!</definedName>
    <definedName name="CGBUDG" localSheetId="29">#REF!</definedName>
    <definedName name="CGBUDG" localSheetId="32">#REF!</definedName>
    <definedName name="CGBUDG" localSheetId="33">#REF!</definedName>
    <definedName name="CGBUDG" localSheetId="34">#REF!</definedName>
    <definedName name="CGBUDG" localSheetId="58">#REF!</definedName>
    <definedName name="CGBUDG" localSheetId="59">#REF!</definedName>
    <definedName name="CGBUDG" localSheetId="22">#REF!</definedName>
    <definedName name="CGBUDG">#REF!</definedName>
    <definedName name="CGBUDG_" localSheetId="60">#REF!</definedName>
    <definedName name="CGBUDG_" localSheetId="61">#REF!</definedName>
    <definedName name="CGBUDG_" localSheetId="65">#REF!</definedName>
    <definedName name="CGBUDG_" localSheetId="12">#REF!</definedName>
    <definedName name="CGBUDG_" localSheetId="29">#REF!</definedName>
    <definedName name="CGBUDG_" localSheetId="32">#REF!</definedName>
    <definedName name="CGBUDG_" localSheetId="33">#REF!</definedName>
    <definedName name="CGBUDG_" localSheetId="34">#REF!</definedName>
    <definedName name="CGBUDG_" localSheetId="58">#REF!</definedName>
    <definedName name="CGBUDG_" localSheetId="59">#REF!</definedName>
    <definedName name="CGBUDG_" localSheetId="22">#REF!</definedName>
    <definedName name="CGBUDG_">#REF!</definedName>
    <definedName name="CGEXBUDG" localSheetId="60">#REF!</definedName>
    <definedName name="CGEXBUDG" localSheetId="61">#REF!</definedName>
    <definedName name="CGEXBUDG" localSheetId="65">#REF!</definedName>
    <definedName name="CGEXBUDG" localSheetId="12">#REF!</definedName>
    <definedName name="CGEXBUDG" localSheetId="29">#REF!</definedName>
    <definedName name="CGEXBUDG" localSheetId="32">#REF!</definedName>
    <definedName name="CGEXBUDG" localSheetId="33">#REF!</definedName>
    <definedName name="CGEXBUDG" localSheetId="34">#REF!</definedName>
    <definedName name="CGEXBUDG" localSheetId="58">#REF!</definedName>
    <definedName name="CGEXBUDG" localSheetId="59">#REF!</definedName>
    <definedName name="CGEXBUDG" localSheetId="22">#REF!</definedName>
    <definedName name="CGEXBUDG">#REF!</definedName>
    <definedName name="CGFIS" localSheetId="60">#REF!</definedName>
    <definedName name="CGFIS" localSheetId="61">#REF!</definedName>
    <definedName name="CGFIS" localSheetId="65">#REF!</definedName>
    <definedName name="CGFIS" localSheetId="12">#REF!</definedName>
    <definedName name="CGFIS" localSheetId="29">#REF!</definedName>
    <definedName name="CGFIS" localSheetId="32">#REF!</definedName>
    <definedName name="CGFIS" localSheetId="33">#REF!</definedName>
    <definedName name="CGFIS" localSheetId="34">#REF!</definedName>
    <definedName name="CGFIS" localSheetId="58">#REF!</definedName>
    <definedName name="CGFIS" localSheetId="59">#REF!</definedName>
    <definedName name="CGFIS" localSheetId="22">#REF!</definedName>
    <definedName name="CGFIS">#REF!</definedName>
    <definedName name="CGNRP" localSheetId="60">#REF!</definedName>
    <definedName name="CGNRP" localSheetId="61">#REF!</definedName>
    <definedName name="CGNRP" localSheetId="65">#REF!</definedName>
    <definedName name="CGNRP" localSheetId="12">#REF!</definedName>
    <definedName name="CGNRP" localSheetId="29">#REF!</definedName>
    <definedName name="CGNRP" localSheetId="32">#REF!</definedName>
    <definedName name="CGNRP" localSheetId="33">#REF!</definedName>
    <definedName name="CGNRP" localSheetId="34">#REF!</definedName>
    <definedName name="CGNRP" localSheetId="58">#REF!</definedName>
    <definedName name="CGNRP" localSheetId="59">#REF!</definedName>
    <definedName name="CGNRP" localSheetId="22">#REF!</definedName>
    <definedName name="CGNRP">#REF!</definedName>
    <definedName name="CGperc" localSheetId="60">#REF!</definedName>
    <definedName name="CGperc" localSheetId="61">#REF!</definedName>
    <definedName name="CGperc" localSheetId="65">#REF!</definedName>
    <definedName name="CGperc" localSheetId="12">#REF!</definedName>
    <definedName name="CGperc" localSheetId="29">#REF!</definedName>
    <definedName name="CGperc" localSheetId="32">#REF!</definedName>
    <definedName name="CGperc" localSheetId="33">#REF!</definedName>
    <definedName name="CGperc" localSheetId="34">#REF!</definedName>
    <definedName name="CGperc" localSheetId="58">#REF!</definedName>
    <definedName name="CGperc" localSheetId="59">#REF!</definedName>
    <definedName name="CGperc" localSheetId="22">#REF!</definedName>
    <definedName name="CGperc">#REF!</definedName>
    <definedName name="chart" localSheetId="60">#REF!</definedName>
    <definedName name="chart" localSheetId="61">#REF!</definedName>
    <definedName name="chart" localSheetId="12">#REF!</definedName>
    <definedName name="chart" localSheetId="17">#REF!</definedName>
    <definedName name="chart" localSheetId="9">#REF!</definedName>
    <definedName name="chart" localSheetId="29">#REF!</definedName>
    <definedName name="chart" localSheetId="32">#REF!</definedName>
    <definedName name="chart" localSheetId="33">#REF!</definedName>
    <definedName name="chart" localSheetId="34">#REF!</definedName>
    <definedName name="chart" localSheetId="42">#REF!</definedName>
    <definedName name="chart" localSheetId="43">#REF!</definedName>
    <definedName name="chart" localSheetId="45">#REF!</definedName>
    <definedName name="chart" localSheetId="47">#REF!</definedName>
    <definedName name="chart" localSheetId="48">#REF!</definedName>
    <definedName name="chart" localSheetId="52">#REF!</definedName>
    <definedName name="chart" localSheetId="58">#REF!</definedName>
    <definedName name="chart" localSheetId="59">#REF!</definedName>
    <definedName name="chart" localSheetId="19">#REF!</definedName>
    <definedName name="chart" localSheetId="22">#REF!</definedName>
    <definedName name="chart" localSheetId="24">#REF!</definedName>
    <definedName name="chart">#REF!</definedName>
    <definedName name="CHF" localSheetId="60">#REF!</definedName>
    <definedName name="CHF" localSheetId="61">#REF!</definedName>
    <definedName name="CHF" localSheetId="12">#REF!</definedName>
    <definedName name="CHF" localSheetId="17">#REF!</definedName>
    <definedName name="CHF" localSheetId="9">#REF!</definedName>
    <definedName name="CHF" localSheetId="29">#REF!</definedName>
    <definedName name="CHF" localSheetId="31">#N/A</definedName>
    <definedName name="CHF" localSheetId="32">#REF!</definedName>
    <definedName name="CHF" localSheetId="33">#REF!</definedName>
    <definedName name="CHF" localSheetId="34">#REF!</definedName>
    <definedName name="CHF" localSheetId="42">#REF!</definedName>
    <definedName name="CHF" localSheetId="43">#REF!</definedName>
    <definedName name="CHF" localSheetId="45">#REF!</definedName>
    <definedName name="CHF" localSheetId="47">#REF!</definedName>
    <definedName name="CHF" localSheetId="48">#REF!</definedName>
    <definedName name="CHF" localSheetId="52">#REF!</definedName>
    <definedName name="CHF" localSheetId="58">#REF!</definedName>
    <definedName name="CHF" localSheetId="59">#REF!</definedName>
    <definedName name="CHF" localSheetId="19">#REF!</definedName>
    <definedName name="CHF" localSheetId="22">#REF!</definedName>
    <definedName name="CHF" localSheetId="24">#REF!</definedName>
    <definedName name="CHF">#REF!</definedName>
    <definedName name="CHILE" localSheetId="60">#REF!</definedName>
    <definedName name="CHILE" localSheetId="61">#REF!</definedName>
    <definedName name="CHILE" localSheetId="65">#REF!</definedName>
    <definedName name="CHILE" localSheetId="12">#REF!</definedName>
    <definedName name="CHILE" localSheetId="29">#REF!</definedName>
    <definedName name="CHILE" localSheetId="32">#REF!</definedName>
    <definedName name="CHILE" localSheetId="33">#REF!</definedName>
    <definedName name="CHILE" localSheetId="34">#REF!</definedName>
    <definedName name="CHILE" localSheetId="58">#REF!</definedName>
    <definedName name="CHILE" localSheetId="59">#REF!</definedName>
    <definedName name="CHILE" localSheetId="22">#REF!</definedName>
    <definedName name="CHILE">#REF!</definedName>
    <definedName name="CHK" localSheetId="60">#REF!</definedName>
    <definedName name="CHK" localSheetId="61">#REF!</definedName>
    <definedName name="CHK" localSheetId="65">#REF!</definedName>
    <definedName name="CHK" localSheetId="12">#REF!</definedName>
    <definedName name="CHK" localSheetId="29">#REF!</definedName>
    <definedName name="CHK" localSheetId="32">#REF!</definedName>
    <definedName name="CHK" localSheetId="33">#REF!</definedName>
    <definedName name="CHK" localSheetId="34">#REF!</definedName>
    <definedName name="CHK" localSheetId="58">#REF!</definedName>
    <definedName name="CHK" localSheetId="59">#REF!</definedName>
    <definedName name="CHK" localSheetId="22">#REF!</definedName>
    <definedName name="CHK">#REF!</definedName>
    <definedName name="CHK1.1" localSheetId="65">[68]Q1!#REF!</definedName>
    <definedName name="CHK1.1" localSheetId="11">[68]Q1!#REF!</definedName>
    <definedName name="CHK1.1" localSheetId="12">[68]Q1!#REF!</definedName>
    <definedName name="CHK1.1" localSheetId="32">[68]Q1!#REF!</definedName>
    <definedName name="CHK1.1" localSheetId="33">[68]Q1!#REF!</definedName>
    <definedName name="CHK1.1" localSheetId="58">[68]Q1!#REF!</definedName>
    <definedName name="CHK1.1" localSheetId="59">[68]Q1!#REF!</definedName>
    <definedName name="CHK1.1" localSheetId="22">[68]Q1!#REF!</definedName>
    <definedName name="CHK1.1">[68]Q1!#REF!</definedName>
    <definedName name="CHK2.1" localSheetId="65">[68]Q2!#REF!</definedName>
    <definedName name="CHK2.1" localSheetId="11">[68]Q2!#REF!</definedName>
    <definedName name="CHK2.1" localSheetId="12">[68]Q2!#REF!</definedName>
    <definedName name="CHK2.1" localSheetId="32">[68]Q2!#REF!</definedName>
    <definedName name="CHK2.1" localSheetId="33">[68]Q2!#REF!</definedName>
    <definedName name="CHK2.1" localSheetId="58">[68]Q2!#REF!</definedName>
    <definedName name="CHK2.1" localSheetId="59">[68]Q2!#REF!</definedName>
    <definedName name="CHK2.1" localSheetId="22">[68]Q2!#REF!</definedName>
    <definedName name="CHK2.1">[68]Q2!#REF!</definedName>
    <definedName name="CHK2.2" localSheetId="65">[68]Q2!#REF!</definedName>
    <definedName name="CHK2.2" localSheetId="11">[68]Q2!#REF!</definedName>
    <definedName name="CHK2.2" localSheetId="12">[68]Q2!#REF!</definedName>
    <definedName name="CHK2.2" localSheetId="32">[68]Q2!#REF!</definedName>
    <definedName name="CHK2.2" localSheetId="33">[68]Q2!#REF!</definedName>
    <definedName name="CHK2.2" localSheetId="58">[68]Q2!#REF!</definedName>
    <definedName name="CHK2.2" localSheetId="59">[68]Q2!#REF!</definedName>
    <definedName name="CHK2.2" localSheetId="22">[68]Q2!#REF!</definedName>
    <definedName name="CHK2.2">[68]Q2!#REF!</definedName>
    <definedName name="CHK2.3" localSheetId="65">[68]Q2!#REF!</definedName>
    <definedName name="CHK2.3" localSheetId="11">[68]Q2!#REF!</definedName>
    <definedName name="CHK2.3" localSheetId="12">[68]Q2!#REF!</definedName>
    <definedName name="CHK2.3" localSheetId="32">[68]Q2!#REF!</definedName>
    <definedName name="CHK2.3" localSheetId="33">[68]Q2!#REF!</definedName>
    <definedName name="CHK2.3" localSheetId="58">[68]Q2!#REF!</definedName>
    <definedName name="CHK2.3" localSheetId="59">[68]Q2!#REF!</definedName>
    <definedName name="CHK2.3" localSheetId="22">[68]Q2!#REF!</definedName>
    <definedName name="CHK2.3">[68]Q2!#REF!</definedName>
    <definedName name="CHK5.1" localSheetId="60">#REF!</definedName>
    <definedName name="CHK5.1" localSheetId="61">#REF!</definedName>
    <definedName name="CHK5.1" localSheetId="65">#REF!</definedName>
    <definedName name="CHK5.1" localSheetId="11">#REF!</definedName>
    <definedName name="CHK5.1" localSheetId="12">#REF!</definedName>
    <definedName name="CHK5.1" localSheetId="13">[81]Q5!#REF!</definedName>
    <definedName name="CHK5.1" localSheetId="17">#REF!</definedName>
    <definedName name="CHK5.1" localSheetId="21">#REF!</definedName>
    <definedName name="CHK5.1" localSheetId="9">#REF!</definedName>
    <definedName name="CHK5.1" localSheetId="30">#REF!</definedName>
    <definedName name="CHK5.1" localSheetId="29">#REF!</definedName>
    <definedName name="CHK5.1" localSheetId="32">#REF!</definedName>
    <definedName name="CHK5.1" localSheetId="33">#REF!</definedName>
    <definedName name="CHK5.1" localSheetId="34">#REF!</definedName>
    <definedName name="CHK5.1" localSheetId="45">#REF!</definedName>
    <definedName name="CHK5.1" localSheetId="57">#REF!</definedName>
    <definedName name="CHK5.1" localSheetId="58">#REF!</definedName>
    <definedName name="CHK5.1" localSheetId="59">#REF!</definedName>
    <definedName name="CHK5.1" localSheetId="22">#REF!</definedName>
    <definedName name="CHK5.1" localSheetId="24">#REF!</definedName>
    <definedName name="CHK5.1">#REF!</definedName>
    <definedName name="cin" localSheetId="65">[30]Programa!#REF!</definedName>
    <definedName name="cin" localSheetId="11">[30]Programa!#REF!</definedName>
    <definedName name="cin" localSheetId="12">[30]Programa!#REF!</definedName>
    <definedName name="cin" localSheetId="21">[30]Programa!#REF!</definedName>
    <definedName name="cin" localSheetId="9">[30]Programa!#REF!</definedName>
    <definedName name="cin" localSheetId="30">[30]Programa!#REF!</definedName>
    <definedName name="cin" localSheetId="29">[30]Programa!#REF!</definedName>
    <definedName name="cin" localSheetId="32">[30]Programa!#REF!</definedName>
    <definedName name="cin" localSheetId="33">[30]Programa!#REF!</definedName>
    <definedName name="cin" localSheetId="34">[30]Programa!#REF!</definedName>
    <definedName name="cin" localSheetId="57">[30]Programa!#REF!</definedName>
    <definedName name="cin" localSheetId="58">[30]Programa!#REF!</definedName>
    <definedName name="cin" localSheetId="59">[30]Programa!#REF!</definedName>
    <definedName name="cin" localSheetId="22">[30]Programa!#REF!</definedName>
    <definedName name="cin">[30]Programa!#REF!</definedName>
    <definedName name="cirr" localSheetId="60">#REF!</definedName>
    <definedName name="cirr" localSheetId="61">#REF!</definedName>
    <definedName name="cirr" localSheetId="65">#REF!</definedName>
    <definedName name="cirr" localSheetId="11">#REF!</definedName>
    <definedName name="cirr" localSheetId="12">#REF!</definedName>
    <definedName name="cirr" localSheetId="13">#REF!</definedName>
    <definedName name="cirr" localSheetId="17">#REF!</definedName>
    <definedName name="cirr" localSheetId="21">#REF!</definedName>
    <definedName name="cirr" localSheetId="9">#REF!</definedName>
    <definedName name="cirr" localSheetId="30">#REF!</definedName>
    <definedName name="cirr" localSheetId="29">#REF!</definedName>
    <definedName name="cirr" localSheetId="32">#REF!</definedName>
    <definedName name="cirr" localSheetId="33">#REF!</definedName>
    <definedName name="cirr" localSheetId="34">#REF!</definedName>
    <definedName name="cirr" localSheetId="45">#REF!</definedName>
    <definedName name="cirr" localSheetId="57">#REF!</definedName>
    <definedName name="cirr" localSheetId="58">#REF!</definedName>
    <definedName name="cirr" localSheetId="59">#REF!</definedName>
    <definedName name="cirr" localSheetId="22">#REF!</definedName>
    <definedName name="cirr" localSheetId="24">#REF!</definedName>
    <definedName name="cirr">#REF!</definedName>
    <definedName name="ClaveDeColor" localSheetId="60">#REF!</definedName>
    <definedName name="ClaveDeColor" localSheetId="61">#REF!</definedName>
    <definedName name="ClaveDeColor" localSheetId="11">#REF!</definedName>
    <definedName name="ClaveDeColor" localSheetId="12">#REF!</definedName>
    <definedName name="ClaveDeColor" localSheetId="17">#REF!</definedName>
    <definedName name="ClaveDeColor" localSheetId="9">#REF!</definedName>
    <definedName name="ClaveDeColor" localSheetId="29">#REF!</definedName>
    <definedName name="ClaveDeColor" localSheetId="32">#REF!</definedName>
    <definedName name="ClaveDeColor" localSheetId="33">#REF!</definedName>
    <definedName name="ClaveDeColor" localSheetId="34">#REF!</definedName>
    <definedName name="ClaveDeColor" localSheetId="58">#REF!</definedName>
    <definedName name="ClaveDeColor" localSheetId="59">#REF!</definedName>
    <definedName name="ClaveDeColor" localSheetId="22">#REF!</definedName>
    <definedName name="ClaveDeColor" localSheetId="24">#REF!</definedName>
    <definedName name="ClaveDeColor">#REF!</definedName>
    <definedName name="CLUB_PARIS_2004" localSheetId="60">#REF!</definedName>
    <definedName name="CLUB_PARIS_2004" localSheetId="61">#REF!</definedName>
    <definedName name="CLUB_PARIS_2004" localSheetId="65">#REF!</definedName>
    <definedName name="CLUB_PARIS_2004" localSheetId="12">#REF!</definedName>
    <definedName name="CLUB_PARIS_2004" localSheetId="29">#REF!</definedName>
    <definedName name="CLUB_PARIS_2004" localSheetId="32">#REF!</definedName>
    <definedName name="CLUB_PARIS_2004" localSheetId="33">#REF!</definedName>
    <definedName name="CLUB_PARIS_2004" localSheetId="34">#REF!</definedName>
    <definedName name="CLUB_PARIS_2004" localSheetId="58">#REF!</definedName>
    <definedName name="CLUB_PARIS_2004" localSheetId="59">#REF!</definedName>
    <definedName name="CLUB_PARIS_2004" localSheetId="22">#REF!</definedName>
    <definedName name="CLUB_PARIS_2004">#REF!</definedName>
    <definedName name="CLUB91" localSheetId="60">#REF!</definedName>
    <definedName name="CLUB91" localSheetId="61">#REF!</definedName>
    <definedName name="CLUB91" localSheetId="12">#REF!</definedName>
    <definedName name="CLUB91" localSheetId="13">#REF!</definedName>
    <definedName name="CLUB91" localSheetId="17">#REF!</definedName>
    <definedName name="CLUB91" localSheetId="9">#REF!</definedName>
    <definedName name="CLUB91" localSheetId="29">#REF!</definedName>
    <definedName name="CLUB91" localSheetId="31">#N/A</definedName>
    <definedName name="CLUB91" localSheetId="32">#REF!</definedName>
    <definedName name="CLUB91" localSheetId="33">#REF!</definedName>
    <definedName name="CLUB91" localSheetId="34">#REF!</definedName>
    <definedName name="CLUB91" localSheetId="42">#REF!</definedName>
    <definedName name="CLUB91" localSheetId="43">#REF!</definedName>
    <definedName name="CLUB91" localSheetId="45">#REF!</definedName>
    <definedName name="CLUB91" localSheetId="47">#REF!</definedName>
    <definedName name="CLUB91" localSheetId="48">#REF!</definedName>
    <definedName name="CLUB91" localSheetId="52">#REF!</definedName>
    <definedName name="CLUB91" localSheetId="58">#REF!</definedName>
    <definedName name="CLUB91" localSheetId="59">#REF!</definedName>
    <definedName name="CLUB91" localSheetId="19">#REF!</definedName>
    <definedName name="CLUB91" localSheetId="22">#REF!</definedName>
    <definedName name="CLUB91" localSheetId="24">#REF!</definedName>
    <definedName name="CLUB91">#REF!</definedName>
    <definedName name="cmbccr" localSheetId="60">#REF!</definedName>
    <definedName name="cmbccr" localSheetId="61">#REF!</definedName>
    <definedName name="cmbccr" localSheetId="65">#REF!</definedName>
    <definedName name="cmbccr" localSheetId="12">#REF!</definedName>
    <definedName name="cmbccr" localSheetId="29">#REF!</definedName>
    <definedName name="cmbccr" localSheetId="32">#REF!</definedName>
    <definedName name="cmbccr" localSheetId="33">#REF!</definedName>
    <definedName name="cmbccr" localSheetId="34">#REF!</definedName>
    <definedName name="cmbccr" localSheetId="58">#REF!</definedName>
    <definedName name="cmbccr" localSheetId="59">#REF!</definedName>
    <definedName name="cmbccr" localSheetId="22">#REF!</definedName>
    <definedName name="cmbccr">#REF!</definedName>
    <definedName name="cmbcom" localSheetId="60">#REF!</definedName>
    <definedName name="cmbcom" localSheetId="61">#REF!</definedName>
    <definedName name="cmbcom" localSheetId="65">#REF!</definedName>
    <definedName name="cmbcom" localSheetId="12">#REF!</definedName>
    <definedName name="cmbcom" localSheetId="29">#REF!</definedName>
    <definedName name="cmbcom" localSheetId="32">#REF!</definedName>
    <definedName name="cmbcom" localSheetId="33">#REF!</definedName>
    <definedName name="cmbcom" localSheetId="34">#REF!</definedName>
    <definedName name="cmbcom" localSheetId="58">#REF!</definedName>
    <definedName name="cmbcom" localSheetId="59">#REF!</definedName>
    <definedName name="cmbcom" localSheetId="22">#REF!</definedName>
    <definedName name="cmbcom">#REF!</definedName>
    <definedName name="CMD" localSheetId="12">[71]BCP!#REF!</definedName>
    <definedName name="CMD" localSheetId="17">[71]BCP!#REF!</definedName>
    <definedName name="CMD" localSheetId="9">[71]BCP!#REF!</definedName>
    <definedName name="CMD" localSheetId="45">#REF!</definedName>
    <definedName name="CMD">[71]BCP!#REF!</definedName>
    <definedName name="cmethapp" localSheetId="60">#REF!,#REF!,#REF!</definedName>
    <definedName name="cmethapp" localSheetId="61">#REF!,#REF!,#REF!</definedName>
    <definedName name="cmethapp" localSheetId="65">#REF!,#REF!,#REF!</definedName>
    <definedName name="cmethapp" localSheetId="11">#REF!,#REF!,#REF!</definedName>
    <definedName name="cmethapp" localSheetId="12">#REF!,#REF!,#REF!</definedName>
    <definedName name="cmethapp" localSheetId="17">#REF!,#REF!,#REF!</definedName>
    <definedName name="cmethapp" localSheetId="18">#REF!,#REF!,#REF!</definedName>
    <definedName name="cmethapp" localSheetId="20">#REF!,#REF!,#REF!</definedName>
    <definedName name="cmethapp" localSheetId="21">#REF!,#REF!,#REF!</definedName>
    <definedName name="cmethapp" localSheetId="9">#REF!,#REF!,#REF!</definedName>
    <definedName name="cmethapp" localSheetId="30">#REF!,#REF!,#REF!</definedName>
    <definedName name="cmethapp" localSheetId="27">#REF!,#REF!,#REF!</definedName>
    <definedName name="cmethapp" localSheetId="29">#REF!,#REF!,#REF!</definedName>
    <definedName name="cmethapp" localSheetId="32">#REF!,#REF!,#REF!</definedName>
    <definedName name="cmethapp" localSheetId="33">#REF!,#REF!,#REF!</definedName>
    <definedName name="cmethapp" localSheetId="34">#REF!,#REF!,#REF!</definedName>
    <definedName name="cmethapp" localSheetId="42">#REF!,#REF!,#REF!</definedName>
    <definedName name="cmethapp" localSheetId="43">#REF!,#REF!,#REF!</definedName>
    <definedName name="cmethapp" localSheetId="45">#REF!,#REF!,#REF!</definedName>
    <definedName name="cmethapp" localSheetId="47">#REF!,#REF!,#REF!</definedName>
    <definedName name="cmethapp" localSheetId="48">#REF!,#REF!,#REF!</definedName>
    <definedName name="cmethapp" localSheetId="52">#REF!,#REF!,#REF!</definedName>
    <definedName name="cmethapp" localSheetId="57">#REF!,#REF!,#REF!</definedName>
    <definedName name="cmethapp" localSheetId="58">#REF!,#REF!,#REF!</definedName>
    <definedName name="cmethapp" localSheetId="59">#REF!,#REF!,#REF!</definedName>
    <definedName name="cmethapp" localSheetId="19">#REF!,#REF!,#REF!</definedName>
    <definedName name="cmethapp" localSheetId="22">#REF!,#REF!,#REF!</definedName>
    <definedName name="cmethapp" localSheetId="24">#REF!,#REF!,#REF!</definedName>
    <definedName name="cmethapp">#REF!,#REF!,#REF!</definedName>
    <definedName name="cmethmain" localSheetId="60">#REF!</definedName>
    <definedName name="cmethmain" localSheetId="61">#REF!</definedName>
    <definedName name="cmethmain" localSheetId="11">#REF!</definedName>
    <definedName name="cmethmain" localSheetId="12">#REF!</definedName>
    <definedName name="cmethmain" localSheetId="17">#REF!</definedName>
    <definedName name="cmethmain" localSheetId="18">#REF!</definedName>
    <definedName name="cmethmain" localSheetId="20">#REF!</definedName>
    <definedName name="cmethmain" localSheetId="21">#REF!</definedName>
    <definedName name="cmethmain" localSheetId="9">#REF!</definedName>
    <definedName name="cmethmain" localSheetId="30">#REF!</definedName>
    <definedName name="cmethmain" localSheetId="27">#REF!</definedName>
    <definedName name="cmethmain" localSheetId="29">#REF!</definedName>
    <definedName name="cmethmain" localSheetId="32">#REF!</definedName>
    <definedName name="cmethmain" localSheetId="33">#REF!</definedName>
    <definedName name="cmethmain" localSheetId="34">#REF!</definedName>
    <definedName name="cmethmain" localSheetId="42">#REF!</definedName>
    <definedName name="cmethmain" localSheetId="43">#REF!</definedName>
    <definedName name="cmethmain" localSheetId="45">#REF!</definedName>
    <definedName name="cmethmain" localSheetId="47">#REF!</definedName>
    <definedName name="cmethmain" localSheetId="48">#REF!</definedName>
    <definedName name="cmethmain" localSheetId="52">#REF!</definedName>
    <definedName name="cmethmain" localSheetId="57">#REF!</definedName>
    <definedName name="cmethmain" localSheetId="58">#REF!</definedName>
    <definedName name="cmethmain" localSheetId="59">#REF!</definedName>
    <definedName name="cmethmain" localSheetId="19">#REF!</definedName>
    <definedName name="cmethmain" localSheetId="22">#REF!</definedName>
    <definedName name="cmethmain" localSheetId="24">#REF!</definedName>
    <definedName name="cmethmain">#REF!</definedName>
    <definedName name="Cmin" localSheetId="60">OFFSET(#REF!,0,0,COUNT(#REF!),1)</definedName>
    <definedName name="Cmin" localSheetId="61">OFFSET(#REF!,0,0,COUNT(#REF!),1)</definedName>
    <definedName name="Cmin" localSheetId="11">OFFSET(#REF!,0,0,COUNT(#REF!),1)</definedName>
    <definedName name="Cmin" localSheetId="12">OFFSET(#REF!,0,0,COUNT(#REF!),1)</definedName>
    <definedName name="Cmin" localSheetId="17">OFFSET(#REF!,0,0,COUNT(#REF!),1)</definedName>
    <definedName name="Cmin" localSheetId="18">OFFSET(#REF!,0,0,COUNT(#REF!),1)</definedName>
    <definedName name="Cmin" localSheetId="20">OFFSET(#REF!,0,0,COUNT(#REF!),1)</definedName>
    <definedName name="Cmin" localSheetId="9">OFFSET(#REF!,0,0,COUNT(#REF!),1)</definedName>
    <definedName name="Cmin" localSheetId="29">OFFSET(#REF!,0,0,COUNT(#REF!),1)</definedName>
    <definedName name="Cmin" localSheetId="32">OFFSET(#REF!,0,0,COUNT(#REF!),1)</definedName>
    <definedName name="Cmin" localSheetId="33">OFFSET(#REF!,0,0,COUNT(#REF!),1)</definedName>
    <definedName name="Cmin" localSheetId="34">OFFSET(#REF!,0,0,COUNT(#REF!),1)</definedName>
    <definedName name="Cmin" localSheetId="42">OFFSET(#REF!,0,0,COUNT(#REF!),1)</definedName>
    <definedName name="Cmin" localSheetId="43">OFFSET(#REF!,0,0,COUNT(#REF!),1)</definedName>
    <definedName name="Cmin" localSheetId="45">OFFSET(#REF!,0,0,COUNT(#REF!),1)</definedName>
    <definedName name="Cmin" localSheetId="58">OFFSET(#REF!,0,0,COUNT(#REF!),1)</definedName>
    <definedName name="Cmin" localSheetId="59">OFFSET(#REF!,0,0,COUNT(#REF!),1)</definedName>
    <definedName name="Cmin" localSheetId="19">OFFSET(#REF!,0,0,COUNT(#REF!),1)</definedName>
    <definedName name="Cmin" localSheetId="22">OFFSET(#REF!,0,0,COUNT(#REF!),1)</definedName>
    <definedName name="Cmin" localSheetId="24">OFFSET(#REF!,0,0,COUNT(#REF!),1)</definedName>
    <definedName name="Cmin">OFFSET(#REF!,0,0,COUNT(#REF!),1)</definedName>
    <definedName name="cmsbn" localSheetId="60">#REF!</definedName>
    <definedName name="cmsbn" localSheetId="61">#REF!</definedName>
    <definedName name="cmsbn" localSheetId="65">#REF!</definedName>
    <definedName name="cmsbn" localSheetId="12">#REF!</definedName>
    <definedName name="cmsbn" localSheetId="21">#REF!</definedName>
    <definedName name="cmsbn" localSheetId="9">#REF!</definedName>
    <definedName name="cmsbn" localSheetId="30">#REF!</definedName>
    <definedName name="cmsbn" localSheetId="29">#REF!</definedName>
    <definedName name="cmsbn" localSheetId="32">#REF!</definedName>
    <definedName name="cmsbn" localSheetId="33">#REF!</definedName>
    <definedName name="cmsbn" localSheetId="34">#REF!</definedName>
    <definedName name="cmsbn" localSheetId="57">#REF!</definedName>
    <definedName name="cmsbn" localSheetId="58">#REF!</definedName>
    <definedName name="cmsbn" localSheetId="59">#REF!</definedName>
    <definedName name="cmsbn" localSheetId="22">#REF!</definedName>
    <definedName name="cmsbn">#REF!</definedName>
    <definedName name="CN" localSheetId="60">#REF!</definedName>
    <definedName name="CN" localSheetId="61">#REF!</definedName>
    <definedName name="CN" localSheetId="11">#REF!</definedName>
    <definedName name="CN" localSheetId="12">#REF!</definedName>
    <definedName name="CN" localSheetId="13">#REF!</definedName>
    <definedName name="CN" localSheetId="17">#REF!</definedName>
    <definedName name="CN" localSheetId="18">#REF!</definedName>
    <definedName name="CN" localSheetId="20">#REF!</definedName>
    <definedName name="CN" localSheetId="9">#REF!</definedName>
    <definedName name="CN" localSheetId="27">#REF!</definedName>
    <definedName name="CN" localSheetId="29">#REF!</definedName>
    <definedName name="CN" localSheetId="31">#N/A</definedName>
    <definedName name="CN" localSheetId="32">#REF!</definedName>
    <definedName name="CN" localSheetId="33">#REF!</definedName>
    <definedName name="CN" localSheetId="34">#REF!</definedName>
    <definedName name="CN" localSheetId="42">#REF!</definedName>
    <definedName name="CN" localSheetId="43">#REF!</definedName>
    <definedName name="CN" localSheetId="45">#REF!</definedName>
    <definedName name="CN" localSheetId="47">#REF!</definedName>
    <definedName name="CN" localSheetId="48">#REF!</definedName>
    <definedName name="CN" localSheetId="52">#REF!</definedName>
    <definedName name="CN" localSheetId="58">#REF!</definedName>
    <definedName name="CN" localSheetId="59">#REF!</definedName>
    <definedName name="CN" localSheetId="19">#REF!</definedName>
    <definedName name="CN" localSheetId="22">#REF!</definedName>
    <definedName name="CN" localSheetId="24">#REF!</definedName>
    <definedName name="CN">#REF!</definedName>
    <definedName name="CN1A" localSheetId="60">#REF!</definedName>
    <definedName name="CN1A" localSheetId="61">#REF!</definedName>
    <definedName name="CN1A" localSheetId="12">#REF!</definedName>
    <definedName name="CN1A" localSheetId="13">#REF!</definedName>
    <definedName name="CN1A" localSheetId="17">#REF!</definedName>
    <definedName name="CN1A" localSheetId="20">#REF!</definedName>
    <definedName name="CN1A" localSheetId="9">#REF!</definedName>
    <definedName name="CN1A" localSheetId="29">#REF!</definedName>
    <definedName name="CN1A" localSheetId="31">#N/A</definedName>
    <definedName name="CN1A" localSheetId="32">#REF!</definedName>
    <definedName name="CN1A" localSheetId="33">#REF!</definedName>
    <definedName name="CN1A" localSheetId="34">#REF!</definedName>
    <definedName name="CN1A" localSheetId="42">#REF!</definedName>
    <definedName name="CN1A" localSheetId="43">#REF!</definedName>
    <definedName name="CN1A" localSheetId="45">#REF!</definedName>
    <definedName name="CN1A" localSheetId="47">#REF!</definedName>
    <definedName name="CN1A" localSheetId="48">#REF!</definedName>
    <definedName name="CN1A" localSheetId="52">#REF!</definedName>
    <definedName name="CN1A" localSheetId="58">#REF!</definedName>
    <definedName name="CN1A" localSheetId="59">#REF!</definedName>
    <definedName name="CN1A" localSheetId="19">#REF!</definedName>
    <definedName name="CN1A" localSheetId="22">#REF!</definedName>
    <definedName name="CN1A" localSheetId="24">#REF!</definedName>
    <definedName name="CN1A">#REF!</definedName>
    <definedName name="cnspnf" localSheetId="60">#REF!</definedName>
    <definedName name="cnspnf" localSheetId="61">#REF!</definedName>
    <definedName name="cnspnf" localSheetId="65">#REF!</definedName>
    <definedName name="cnspnf" localSheetId="12">#REF!</definedName>
    <definedName name="cnspnf" localSheetId="29">#REF!</definedName>
    <definedName name="cnspnf" localSheetId="32">#REF!</definedName>
    <definedName name="cnspnf" localSheetId="33">#REF!</definedName>
    <definedName name="cnspnf" localSheetId="34">#REF!</definedName>
    <definedName name="cnspnf" localSheetId="58">#REF!</definedName>
    <definedName name="cnspnf" localSheetId="59">#REF!</definedName>
    <definedName name="cnspnf" localSheetId="22">#REF!</definedName>
    <definedName name="cnspnf">#REF!</definedName>
    <definedName name="CNY" localSheetId="60">#REF!</definedName>
    <definedName name="CNY" localSheetId="61">#REF!</definedName>
    <definedName name="CNY" localSheetId="65">#REF!</definedName>
    <definedName name="CNY" localSheetId="12">#REF!</definedName>
    <definedName name="CNY" localSheetId="29">#REF!</definedName>
    <definedName name="CNY" localSheetId="32">#REF!</definedName>
    <definedName name="CNY" localSheetId="33">#REF!</definedName>
    <definedName name="CNY" localSheetId="34">#REF!</definedName>
    <definedName name="CNY" localSheetId="58">#REF!</definedName>
    <definedName name="CNY" localSheetId="59">#REF!</definedName>
    <definedName name="CNY" localSheetId="22">#REF!</definedName>
    <definedName name="CNY">#REF!</definedName>
    <definedName name="Cobertura">'[61]Ranking Bancario'!$Z$4:$AD$54</definedName>
    <definedName name="COLOMBIA" localSheetId="60">#REF!</definedName>
    <definedName name="COLOMBIA" localSheetId="61">#REF!</definedName>
    <definedName name="COLOMBIA" localSheetId="65">#REF!</definedName>
    <definedName name="COLOMBIA" localSheetId="11">#REF!</definedName>
    <definedName name="COLOMBIA" localSheetId="12">#REF!</definedName>
    <definedName name="COLOMBIA" localSheetId="21">#REF!</definedName>
    <definedName name="COLOMBIA" localSheetId="9">#REF!</definedName>
    <definedName name="COLOMBIA" localSheetId="30">#REF!</definedName>
    <definedName name="COLOMBIA" localSheetId="29">#REF!</definedName>
    <definedName name="COLOMBIA" localSheetId="32">#REF!</definedName>
    <definedName name="COLOMBIA" localSheetId="33">#REF!</definedName>
    <definedName name="COLOMBIA" localSheetId="34">#REF!</definedName>
    <definedName name="COLOMBIA" localSheetId="57">#REF!</definedName>
    <definedName name="COLOMBIA" localSheetId="58">#REF!</definedName>
    <definedName name="COLOMBIA" localSheetId="59">#REF!</definedName>
    <definedName name="COLOMBIA" localSheetId="22">#REF!</definedName>
    <definedName name="COLOMBIA">#REF!</definedName>
    <definedName name="Colombia___Summary_Accounts_of_the_Financial_System" localSheetId="60">base-flow</definedName>
    <definedName name="Colombia___Summary_Accounts_of_the_Financial_System" localSheetId="61">[0]!base-flow</definedName>
    <definedName name="Colombia___Summary_Accounts_of_the_Financial_System" localSheetId="63">[92]!base-flow</definedName>
    <definedName name="Colombia___Summary_Accounts_of_the_Financial_System" localSheetId="64">[92]!base-flow</definedName>
    <definedName name="Colombia___Summary_Accounts_of_the_Financial_System" localSheetId="65">base-flow</definedName>
    <definedName name="Colombia___Summary_Accounts_of_the_Financial_System" localSheetId="11">[0]!base-flow</definedName>
    <definedName name="Colombia___Summary_Accounts_of_the_Financial_System" localSheetId="12">[0]!base-flow</definedName>
    <definedName name="Colombia___Summary_Accounts_of_the_Financial_System" localSheetId="21">base-flow</definedName>
    <definedName name="Colombia___Summary_Accounts_of_the_Financial_System" localSheetId="2">[0]!base-flow</definedName>
    <definedName name="Colombia___Summary_Accounts_of_the_Financial_System" localSheetId="3">[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8">#REF!-flow</definedName>
    <definedName name="Colombia___Summary_Accounts_of_the_Financial_System" localSheetId="9">base-flow</definedName>
    <definedName name="Colombia___Summary_Accounts_of_the_Financial_System" localSheetId="30">base-flow</definedName>
    <definedName name="Colombia___Summary_Accounts_of_the_Financial_System" localSheetId="0">[0]!base-flow</definedName>
    <definedName name="Colombia___Summary_Accounts_of_the_Financial_System" localSheetId="29">base-flow</definedName>
    <definedName name="Colombia___Summary_Accounts_of_the_Financial_System" localSheetId="32">base-flow</definedName>
    <definedName name="Colombia___Summary_Accounts_of_the_Financial_System" localSheetId="33">[92]!base-flow</definedName>
    <definedName name="Colombia___Summary_Accounts_of_the_Financial_System" localSheetId="34">base-flow</definedName>
    <definedName name="Colombia___Summary_Accounts_of_the_Financial_System" localSheetId="42">[0]!base-flow</definedName>
    <definedName name="Colombia___Summary_Accounts_of_the_Financial_System" localSheetId="43">base-flow</definedName>
    <definedName name="Colombia___Summary_Accounts_of_the_Financial_System" localSheetId="47">base-flow</definedName>
    <definedName name="Colombia___Summary_Accounts_of_the_Financial_System" localSheetId="48">base-flow</definedName>
    <definedName name="Colombia___Summary_Accounts_of_the_Financial_System" localSheetId="49">base-flow</definedName>
    <definedName name="Colombia___Summary_Accounts_of_the_Financial_System" localSheetId="50">base-flow</definedName>
    <definedName name="Colombia___Summary_Accounts_of_the_Financial_System" localSheetId="51">base-flow</definedName>
    <definedName name="Colombia___Summary_Accounts_of_the_Financial_System" localSheetId="52">[0]!base-flow</definedName>
    <definedName name="Colombia___Summary_Accounts_of_the_Financial_System" localSheetId="53">base-flow</definedName>
    <definedName name="Colombia___Summary_Accounts_of_the_Financial_System" localSheetId="54">base-flow</definedName>
    <definedName name="Colombia___Summary_Accounts_of_the_Financial_System" localSheetId="55">base-flow</definedName>
    <definedName name="Colombia___Summary_Accounts_of_the_Financial_System" localSheetId="56">base-flow</definedName>
    <definedName name="Colombia___Summary_Accounts_of_the_Financial_System" localSheetId="57">base-flow</definedName>
    <definedName name="Colombia___Summary_Accounts_of_the_Financial_System" localSheetId="58">base-flow</definedName>
    <definedName name="Colombia___Summary_Accounts_of_the_Financial_System" localSheetId="59">[0]!base-flow</definedName>
    <definedName name="Colombia___Summary_Accounts_of_the_Financial_System" localSheetId="22">[0]!base-flow</definedName>
    <definedName name="Colombia___Summary_Accounts_of_the_Financial_System">base-flow</definedName>
    <definedName name="Color1" localSheetId="60">#REF!</definedName>
    <definedName name="Color1" localSheetId="61">#REF!</definedName>
    <definedName name="Color1" localSheetId="11">#REF!</definedName>
    <definedName name="Color1" localSheetId="12">#REF!</definedName>
    <definedName name="Color1" localSheetId="17">#REF!</definedName>
    <definedName name="Color1" localSheetId="20">#REF!</definedName>
    <definedName name="Color1" localSheetId="21">#REF!</definedName>
    <definedName name="Color1" localSheetId="9">#REF!</definedName>
    <definedName name="Color1" localSheetId="30">#REF!</definedName>
    <definedName name="Color1" localSheetId="29">#REF!</definedName>
    <definedName name="Color1" localSheetId="32">#REF!</definedName>
    <definedName name="Color1" localSheetId="33">#REF!</definedName>
    <definedName name="Color1" localSheetId="34">#REF!</definedName>
    <definedName name="Color1" localSheetId="45">#REF!</definedName>
    <definedName name="Color1" localSheetId="57">#REF!</definedName>
    <definedName name="Color1" localSheetId="58">#REF!</definedName>
    <definedName name="Color1" localSheetId="59">#REF!</definedName>
    <definedName name="Color1" localSheetId="22">#REF!</definedName>
    <definedName name="Color1" localSheetId="24">#REF!</definedName>
    <definedName name="Color1">#REF!</definedName>
    <definedName name="Color2" localSheetId="60">#REF!</definedName>
    <definedName name="Color2" localSheetId="61">#REF!</definedName>
    <definedName name="Color2" localSheetId="11">#REF!</definedName>
    <definedName name="Color2" localSheetId="12">#REF!</definedName>
    <definedName name="Color2" localSheetId="17">#REF!</definedName>
    <definedName name="Color2" localSheetId="9">#REF!</definedName>
    <definedName name="Color2" localSheetId="29">#REF!</definedName>
    <definedName name="Color2" localSheetId="32">#REF!</definedName>
    <definedName name="Color2" localSheetId="33">#REF!</definedName>
    <definedName name="Color2" localSheetId="34">#REF!</definedName>
    <definedName name="Color2" localSheetId="58">#REF!</definedName>
    <definedName name="Color2" localSheetId="59">#REF!</definedName>
    <definedName name="Color2" localSheetId="22">#REF!</definedName>
    <definedName name="Color2" localSheetId="24">#REF!</definedName>
    <definedName name="Color2">#REF!</definedName>
    <definedName name="Color3" localSheetId="60">#REF!</definedName>
    <definedName name="Color3" localSheetId="61">#REF!</definedName>
    <definedName name="Color3" localSheetId="11">#REF!</definedName>
    <definedName name="Color3" localSheetId="12">#REF!</definedName>
    <definedName name="Color3" localSheetId="17">#REF!</definedName>
    <definedName name="Color3" localSheetId="9">#REF!</definedName>
    <definedName name="Color3" localSheetId="29">#REF!</definedName>
    <definedName name="Color3" localSheetId="32">#REF!</definedName>
    <definedName name="Color3" localSheetId="33">#REF!</definedName>
    <definedName name="Color3" localSheetId="34">#REF!</definedName>
    <definedName name="Color3" localSheetId="58">#REF!</definedName>
    <definedName name="Color3" localSheetId="59">#REF!</definedName>
    <definedName name="Color3" localSheetId="22">#REF!</definedName>
    <definedName name="Color3" localSheetId="24">#REF!</definedName>
    <definedName name="Color3">#REF!</definedName>
    <definedName name="Color4" localSheetId="60">#REF!</definedName>
    <definedName name="Color4" localSheetId="61">#REF!</definedName>
    <definedName name="Color4" localSheetId="12">#REF!</definedName>
    <definedName name="Color4" localSheetId="17">#REF!</definedName>
    <definedName name="Color4" localSheetId="9">#REF!</definedName>
    <definedName name="Color4" localSheetId="29">#REF!</definedName>
    <definedName name="Color4" localSheetId="32">#REF!</definedName>
    <definedName name="Color4" localSheetId="33">#REF!</definedName>
    <definedName name="Color4" localSheetId="34">#REF!</definedName>
    <definedName name="Color4" localSheetId="58">#REF!</definedName>
    <definedName name="Color4" localSheetId="59">#REF!</definedName>
    <definedName name="Color4" localSheetId="22">#REF!</definedName>
    <definedName name="Color4" localSheetId="24">#REF!</definedName>
    <definedName name="Color4">#REF!</definedName>
    <definedName name="Color5" localSheetId="60">#REF!</definedName>
    <definedName name="Color5" localSheetId="61">#REF!</definedName>
    <definedName name="Color5" localSheetId="12">#REF!</definedName>
    <definedName name="Color5" localSheetId="17">#REF!</definedName>
    <definedName name="Color5" localSheetId="9">#REF!</definedName>
    <definedName name="Color5" localSheetId="29">#REF!</definedName>
    <definedName name="Color5" localSheetId="32">#REF!</definedName>
    <definedName name="Color5" localSheetId="33">#REF!</definedName>
    <definedName name="Color5" localSheetId="34">#REF!</definedName>
    <definedName name="Color5" localSheetId="58">#REF!</definedName>
    <definedName name="Color5" localSheetId="59">#REF!</definedName>
    <definedName name="Color5" localSheetId="22">#REF!</definedName>
    <definedName name="Color5" localSheetId="24">#REF!</definedName>
    <definedName name="Color5">#REF!</definedName>
    <definedName name="Color6" localSheetId="60">#REF!</definedName>
    <definedName name="Color6" localSheetId="61">#REF!</definedName>
    <definedName name="Color6" localSheetId="12">#REF!</definedName>
    <definedName name="Color6" localSheetId="17">#REF!</definedName>
    <definedName name="Color6" localSheetId="9">#REF!</definedName>
    <definedName name="Color6" localSheetId="29">#REF!</definedName>
    <definedName name="Color6" localSheetId="32">#REF!</definedName>
    <definedName name="Color6" localSheetId="33">#REF!</definedName>
    <definedName name="Color6" localSheetId="34">#REF!</definedName>
    <definedName name="Color6" localSheetId="58">#REF!</definedName>
    <definedName name="Color6" localSheetId="59">#REF!</definedName>
    <definedName name="Color6" localSheetId="22">#REF!</definedName>
    <definedName name="Color6" localSheetId="24">#REF!</definedName>
    <definedName name="Color6">#REF!</definedName>
    <definedName name="COM" localSheetId="60">#REF!</definedName>
    <definedName name="COM" localSheetId="61">#REF!</definedName>
    <definedName name="COM" localSheetId="12">#REF!</definedName>
    <definedName name="COM" localSheetId="17">#REF!</definedName>
    <definedName name="COM" localSheetId="9">#REF!</definedName>
    <definedName name="COM" localSheetId="29">#REF!</definedName>
    <definedName name="COM" localSheetId="32">#REF!</definedName>
    <definedName name="COM" localSheetId="33">#REF!</definedName>
    <definedName name="COM" localSheetId="34">#REF!</definedName>
    <definedName name="COM" localSheetId="58">#REF!</definedName>
    <definedName name="COM" localSheetId="59">#REF!</definedName>
    <definedName name="COM" localSheetId="22">#REF!</definedName>
    <definedName name="COM" localSheetId="24">#REF!</definedName>
    <definedName name="COM">#REF!</definedName>
    <definedName name="coma" localSheetId="65">[30]Programa!#REF!</definedName>
    <definedName name="coma" localSheetId="11">[30]Programa!#REF!</definedName>
    <definedName name="coma" localSheetId="12">[30]Programa!#REF!</definedName>
    <definedName name="coma" localSheetId="21">[30]Programa!#REF!</definedName>
    <definedName name="coma" localSheetId="9">[30]Programa!#REF!</definedName>
    <definedName name="coma" localSheetId="30">[30]Programa!#REF!</definedName>
    <definedName name="coma" localSheetId="29">[30]Programa!#REF!</definedName>
    <definedName name="coma" localSheetId="32">[30]Programa!#REF!</definedName>
    <definedName name="coma" localSheetId="33">[30]Programa!#REF!</definedName>
    <definedName name="coma" localSheetId="34">[30]Programa!#REF!</definedName>
    <definedName name="coma" localSheetId="57">[30]Programa!#REF!</definedName>
    <definedName name="coma" localSheetId="58">[30]Programa!#REF!</definedName>
    <definedName name="coma" localSheetId="59">[30]Programa!#REF!</definedName>
    <definedName name="coma" localSheetId="22">[30]Programa!#REF!</definedName>
    <definedName name="coma">[30]Programa!#REF!</definedName>
    <definedName name="COMPAR" localSheetId="60">#REF!</definedName>
    <definedName name="COMPAR" localSheetId="61">#REF!</definedName>
    <definedName name="COMPAR" localSheetId="65">#REF!</definedName>
    <definedName name="COMPAR" localSheetId="11">#REF!</definedName>
    <definedName name="COMPAR" localSheetId="12">#REF!</definedName>
    <definedName name="COMPAR" localSheetId="21">#REF!</definedName>
    <definedName name="COMPAR" localSheetId="9">#REF!</definedName>
    <definedName name="COMPAR" localSheetId="30">#REF!</definedName>
    <definedName name="COMPAR" localSheetId="29">#REF!</definedName>
    <definedName name="COMPAR" localSheetId="32">#REF!</definedName>
    <definedName name="COMPAR" localSheetId="33">#REF!</definedName>
    <definedName name="COMPAR" localSheetId="34">#REF!</definedName>
    <definedName name="COMPAR" localSheetId="57">#REF!</definedName>
    <definedName name="COMPAR" localSheetId="58">#REF!</definedName>
    <definedName name="COMPAR" localSheetId="59">#REF!</definedName>
    <definedName name="COMPAR" localSheetId="22">#REF!</definedName>
    <definedName name="COMPAR">#REF!</definedName>
    <definedName name="COMPIGP" localSheetId="60">#REF!</definedName>
    <definedName name="COMPIGP" localSheetId="61">#REF!</definedName>
    <definedName name="COMPIGP" localSheetId="65">#REF!</definedName>
    <definedName name="COMPIGP" localSheetId="11">#REF!</definedName>
    <definedName name="COMPIGP" localSheetId="12">#REF!</definedName>
    <definedName name="COMPIGP" localSheetId="9">#REF!</definedName>
    <definedName name="COMPIGP" localSheetId="29">#REF!</definedName>
    <definedName name="COMPIGP" localSheetId="32">#REF!</definedName>
    <definedName name="COMPIGP" localSheetId="33">#REF!</definedName>
    <definedName name="COMPIGP" localSheetId="34">#REF!</definedName>
    <definedName name="COMPIGP" localSheetId="58">#REF!</definedName>
    <definedName name="COMPIGP" localSheetId="59">#REF!</definedName>
    <definedName name="COMPIGP" localSheetId="22">#REF!</definedName>
    <definedName name="COMPIGP">#REF!</definedName>
    <definedName name="COMPROJ99" localSheetId="60">#REF!</definedName>
    <definedName name="COMPROJ99" localSheetId="61">#REF!</definedName>
    <definedName name="COMPROJ99" localSheetId="65">#REF!</definedName>
    <definedName name="COMPROJ99" localSheetId="11">#REF!</definedName>
    <definedName name="COMPROJ99" localSheetId="12">#REF!</definedName>
    <definedName name="COMPROJ99" localSheetId="9">#REF!</definedName>
    <definedName name="COMPROJ99" localSheetId="29">#REF!</definedName>
    <definedName name="COMPROJ99" localSheetId="32">#REF!</definedName>
    <definedName name="COMPROJ99" localSheetId="33">#REF!</definedName>
    <definedName name="COMPROJ99" localSheetId="34">#REF!</definedName>
    <definedName name="COMPROJ99" localSheetId="58">#REF!</definedName>
    <definedName name="COMPROJ99" localSheetId="59">#REF!</definedName>
    <definedName name="COMPROJ99" localSheetId="22">#REF!</definedName>
    <definedName name="COMPROJ99">#REF!</definedName>
    <definedName name="CONCK" localSheetId="60">#REF!</definedName>
    <definedName name="CONCK" localSheetId="61">#REF!</definedName>
    <definedName name="CONCK" localSheetId="65">#REF!</definedName>
    <definedName name="CONCK" localSheetId="12">#REF!</definedName>
    <definedName name="CONCK" localSheetId="29">#REF!</definedName>
    <definedName name="CONCK" localSheetId="32">#REF!</definedName>
    <definedName name="CONCK" localSheetId="33">#REF!</definedName>
    <definedName name="CONCK" localSheetId="34">#REF!</definedName>
    <definedName name="CONCK" localSheetId="58">#REF!</definedName>
    <definedName name="CONCK" localSheetId="59">#REF!</definedName>
    <definedName name="CONCK" localSheetId="22">#REF!</definedName>
    <definedName name="CONCK">#REF!</definedName>
    <definedName name="conor" localSheetId="60">#REF!</definedName>
    <definedName name="conor" localSheetId="61">#REF!</definedName>
    <definedName name="conor" localSheetId="65">#REF!</definedName>
    <definedName name="conor" localSheetId="12">#REF!</definedName>
    <definedName name="conor" localSheetId="29">#REF!</definedName>
    <definedName name="conor" localSheetId="32">#REF!</definedName>
    <definedName name="conor" localSheetId="33">#REF!</definedName>
    <definedName name="conor" localSheetId="34">#REF!</definedName>
    <definedName name="conor" localSheetId="58">#REF!</definedName>
    <definedName name="conor" localSheetId="59">#REF!</definedName>
    <definedName name="conor" localSheetId="22">#REF!</definedName>
    <definedName name="conor">#REF!</definedName>
    <definedName name="cons" localSheetId="60">#REF!</definedName>
    <definedName name="cons" localSheetId="61">#REF!</definedName>
    <definedName name="cons" localSheetId="65">#REF!</definedName>
    <definedName name="cons" localSheetId="12">#REF!</definedName>
    <definedName name="cons" localSheetId="29">#REF!</definedName>
    <definedName name="cons" localSheetId="32">#REF!</definedName>
    <definedName name="cons" localSheetId="33">#REF!</definedName>
    <definedName name="cons" localSheetId="34">#REF!</definedName>
    <definedName name="cons" localSheetId="58">#REF!</definedName>
    <definedName name="cons" localSheetId="59">#REF!</definedName>
    <definedName name="cons" localSheetId="22">#REF!</definedName>
    <definedName name="cons">#REF!</definedName>
    <definedName name="CONS1" localSheetId="45">#REF!</definedName>
    <definedName name="CONS1">[93]MONTHLY!$BP$4:$CA$4</definedName>
    <definedName name="cons12mon" localSheetId="60">'[94]GDP projections'!#REF!</definedName>
    <definedName name="cons12mon" localSheetId="61">'[94]GDP projections'!#REF!</definedName>
    <definedName name="cons12mon" localSheetId="65">'[94]GDP projections'!#REF!</definedName>
    <definedName name="cons12mon" localSheetId="12">'[94]GDP projections'!#REF!</definedName>
    <definedName name="cons12mon" localSheetId="21">'[94]GDP projections'!#REF!</definedName>
    <definedName name="cons12mon" localSheetId="9">'[94]GDP projections'!#REF!</definedName>
    <definedName name="cons12mon" localSheetId="30">'[94]GDP projections'!#REF!</definedName>
    <definedName name="cons12mon" localSheetId="29">'[94]GDP projections'!#REF!</definedName>
    <definedName name="cons12mon" localSheetId="32">'[94]GDP projections'!#REF!</definedName>
    <definedName name="cons12mon" localSheetId="33">'[94]GDP projections'!#REF!</definedName>
    <definedName name="cons12mon" localSheetId="57">'[94]GDP projections'!#REF!</definedName>
    <definedName name="cons12mon" localSheetId="58">'[94]GDP projections'!#REF!</definedName>
    <definedName name="cons12mon" localSheetId="59">'[94]GDP projections'!#REF!</definedName>
    <definedName name="cons12mon" localSheetId="22">'[94]GDP projections'!#REF!</definedName>
    <definedName name="cons12mon">'[94]GDP projections'!#REF!</definedName>
    <definedName name="CONS2" localSheetId="45">#REF!</definedName>
    <definedName name="CONS2">[93]MONTHLY!$CB$4:$CM$4</definedName>
    <definedName name="CONSOL" localSheetId="60">#REF!</definedName>
    <definedName name="CONSOL" localSheetId="61">#REF!</definedName>
    <definedName name="CONSOL" localSheetId="11">#REF!</definedName>
    <definedName name="CONSOL" localSheetId="12">#REF!</definedName>
    <definedName name="CONSOL" localSheetId="17">#REF!</definedName>
    <definedName name="CONSOL" localSheetId="18">#REF!</definedName>
    <definedName name="CONSOL" localSheetId="20">#REF!</definedName>
    <definedName name="CONSOL" localSheetId="21">#REF!</definedName>
    <definedName name="CONSOL" localSheetId="9">#REF!</definedName>
    <definedName name="CONSOL" localSheetId="30">#REF!</definedName>
    <definedName name="CONSOL" localSheetId="27">#REF!</definedName>
    <definedName name="CONSOL" localSheetId="29">#REF!</definedName>
    <definedName name="CONSOL" localSheetId="32">#REF!</definedName>
    <definedName name="CONSOL" localSheetId="33">#REF!</definedName>
    <definedName name="CONSOL" localSheetId="34">#REF!</definedName>
    <definedName name="CONSOL" localSheetId="45">#REF!</definedName>
    <definedName name="CONSOL" localSheetId="57">#REF!</definedName>
    <definedName name="CONSOL" localSheetId="58">#REF!</definedName>
    <definedName name="CONSOL" localSheetId="59">#REF!</definedName>
    <definedName name="CONSOL" localSheetId="19">#REF!</definedName>
    <definedName name="CONSOL" localSheetId="22">#REF!</definedName>
    <definedName name="CONSOL" localSheetId="24">#REF!</definedName>
    <definedName name="CONSOL">#REF!</definedName>
    <definedName name="CONSOLC2" localSheetId="60">#REF!</definedName>
    <definedName name="CONSOLC2" localSheetId="61">#REF!</definedName>
    <definedName name="CONSOLC2" localSheetId="11">#REF!</definedName>
    <definedName name="CONSOLC2" localSheetId="12">#REF!</definedName>
    <definedName name="CONSOLC2" localSheetId="17">#REF!</definedName>
    <definedName name="CONSOLC2" localSheetId="18">#REF!</definedName>
    <definedName name="CONSOLC2" localSheetId="20">#REF!</definedName>
    <definedName name="CONSOLC2" localSheetId="9">#REF!</definedName>
    <definedName name="CONSOLC2" localSheetId="29">#REF!</definedName>
    <definedName name="CONSOLC2" localSheetId="32">#REF!</definedName>
    <definedName name="CONSOLC2" localSheetId="33">#REF!</definedName>
    <definedName name="CONSOLC2" localSheetId="34">#REF!</definedName>
    <definedName name="CONSOLC2" localSheetId="45">#REF!</definedName>
    <definedName name="CONSOLC2" localSheetId="58">#REF!</definedName>
    <definedName name="CONSOLC2" localSheetId="59">#REF!</definedName>
    <definedName name="CONSOLC2" localSheetId="19">#REF!</definedName>
    <definedName name="CONSOLC2" localSheetId="22">#REF!</definedName>
    <definedName name="CONSOLC2" localSheetId="24">#REF!</definedName>
    <definedName name="CONSOLC2">#REF!</definedName>
    <definedName name="consperc" localSheetId="11">'[94]GDP projections'!#REF!</definedName>
    <definedName name="consperc" localSheetId="32">'[94]GDP projections'!#REF!</definedName>
    <definedName name="consperc" localSheetId="33">'[94]GDP projections'!#REF!</definedName>
    <definedName name="consperc" localSheetId="58">'[94]GDP projections'!#REF!</definedName>
    <definedName name="consperc" localSheetId="22">'[94]GDP projections'!#REF!</definedName>
    <definedName name="consperc">'[94]GDP projections'!#REF!</definedName>
    <definedName name="consqtr" localSheetId="11">'[94]GDP projections'!#REF!</definedName>
    <definedName name="consqtr" localSheetId="32">'[94]GDP projections'!#REF!</definedName>
    <definedName name="consqtr" localSheetId="33">'[94]GDP projections'!#REF!</definedName>
    <definedName name="consqtr" localSheetId="58">'[94]GDP projections'!#REF!</definedName>
    <definedName name="consqtr" localSheetId="22">'[94]GDP projections'!#REF!</definedName>
    <definedName name="consqtr">'[94]GDP projections'!#REF!</definedName>
    <definedName name="CONTENTS" localSheetId="65">[95]Contents!$A$1:$F$36</definedName>
    <definedName name="CONTENTS" localSheetId="11">[95]Contents!$A$1:$F$36</definedName>
    <definedName name="CONTENTS" localSheetId="12">[95]Contents!$A$1:$F$36</definedName>
    <definedName name="CONTENTS" localSheetId="32">[95]Contents!$A$1:$F$36</definedName>
    <definedName name="CONTENTS" localSheetId="33">[95]Contents!$A$1:$F$36</definedName>
    <definedName name="CONTENTS" localSheetId="58">[95]Contents!$A$1:$F$36</definedName>
    <definedName name="CONTENTS" localSheetId="59">[95]Contents!$A$1:$F$36</definedName>
    <definedName name="CONTENTS" localSheetId="22">[95]Contents!$A$1:$F$36</definedName>
    <definedName name="CONTENTS">[95]Contents!$A$1:$F$36</definedName>
    <definedName name="cooperantes" localSheetId="60">#REF!</definedName>
    <definedName name="cooperantes" localSheetId="61">#REF!</definedName>
    <definedName name="cooperantes" localSheetId="65">#REF!</definedName>
    <definedName name="cooperantes" localSheetId="12">#REF!</definedName>
    <definedName name="cooperantes" localSheetId="21">#REF!</definedName>
    <definedName name="cooperantes" localSheetId="9">#REF!</definedName>
    <definedName name="cooperantes" localSheetId="30">#REF!</definedName>
    <definedName name="cooperantes" localSheetId="29">#REF!</definedName>
    <definedName name="cooperantes" localSheetId="32">#REF!</definedName>
    <definedName name="cooperantes" localSheetId="33">#REF!</definedName>
    <definedName name="cooperantes" localSheetId="34">#REF!</definedName>
    <definedName name="cooperantes" localSheetId="57">#REF!</definedName>
    <definedName name="cooperantes" localSheetId="58">#REF!</definedName>
    <definedName name="cooperantes" localSheetId="59">#REF!</definedName>
    <definedName name="cooperantes" localSheetId="22">#REF!</definedName>
    <definedName name="cooperantes">#REF!</definedName>
    <definedName name="COPA">#N/A</definedName>
    <definedName name="COPARTICIPACION_FEDERAL__LEY_N__23548">[6]C!$B$13:$N$13</definedName>
    <definedName name="copystart" localSheetId="60">#REF!</definedName>
    <definedName name="copystart" localSheetId="61">#REF!</definedName>
    <definedName name="copystart" localSheetId="11">#REF!</definedName>
    <definedName name="copystart" localSheetId="12">#REF!</definedName>
    <definedName name="copystart" localSheetId="17">#REF!</definedName>
    <definedName name="copystart" localSheetId="18">#REF!</definedName>
    <definedName name="copystart" localSheetId="20">#REF!</definedName>
    <definedName name="copystart" localSheetId="21">#REF!</definedName>
    <definedName name="copystart" localSheetId="9">#REF!</definedName>
    <definedName name="copystart" localSheetId="30">#REF!</definedName>
    <definedName name="copystart" localSheetId="29">#REF!</definedName>
    <definedName name="copystart" localSheetId="32">#REF!</definedName>
    <definedName name="copystart" localSheetId="33">#REF!</definedName>
    <definedName name="copystart" localSheetId="34">#REF!</definedName>
    <definedName name="copystart" localSheetId="45">#REF!</definedName>
    <definedName name="copystart" localSheetId="57">#REF!</definedName>
    <definedName name="copystart" localSheetId="58">#REF!</definedName>
    <definedName name="copystart" localSheetId="59">#REF!</definedName>
    <definedName name="copystart" localSheetId="19">#REF!</definedName>
    <definedName name="copystart" localSheetId="22">#REF!</definedName>
    <definedName name="copystart" localSheetId="24">#REF!</definedName>
    <definedName name="copystart">#REF!</definedName>
    <definedName name="Copytodebt" localSheetId="11">'[5]in-out'!#REF!</definedName>
    <definedName name="Copytodebt" localSheetId="12">'[5]in-out'!#REF!</definedName>
    <definedName name="Copytodebt" localSheetId="17">'[5]in-out'!#REF!</definedName>
    <definedName name="Copytodebt" localSheetId="18">'[5]in-out'!#REF!</definedName>
    <definedName name="Copytodebt" localSheetId="20">'[5]in-out'!#REF!</definedName>
    <definedName name="Copytodebt" localSheetId="21">'[5]in-out'!#REF!</definedName>
    <definedName name="Copytodebt" localSheetId="30">'[5]in-out'!#REF!</definedName>
    <definedName name="Copytodebt" localSheetId="32">'[5]in-out'!#REF!</definedName>
    <definedName name="Copytodebt" localSheetId="33">'[5]in-out'!#REF!</definedName>
    <definedName name="Copytodebt" localSheetId="45">#REF!</definedName>
    <definedName name="Copytodebt" localSheetId="57">'[5]in-out'!#REF!</definedName>
    <definedName name="Copytodebt" localSheetId="58">'[5]in-out'!#REF!</definedName>
    <definedName name="Copytodebt" localSheetId="59">'[5]in-out'!#REF!</definedName>
    <definedName name="Copytodebt" localSheetId="19">'[5]in-out'!#REF!</definedName>
    <definedName name="Copytodebt" localSheetId="22">'[5]in-out'!#REF!</definedName>
    <definedName name="Copytodebt" localSheetId="24">#REF!</definedName>
    <definedName name="Copytodebt">'[5]in-out'!#REF!</definedName>
    <definedName name="CostoVentasY1">'[84]Vaciado 1'!$D$126</definedName>
    <definedName name="CostoVentasY2">'[84]Vaciado 1'!$E$126</definedName>
    <definedName name="CostoVentasY3">'[84]Vaciado 1'!$F$126</definedName>
    <definedName name="COUNT" localSheetId="60">#REF!</definedName>
    <definedName name="COUNT" localSheetId="61">#REF!</definedName>
    <definedName name="COUNT" localSheetId="11">#REF!</definedName>
    <definedName name="COUNT" localSheetId="12">#REF!</definedName>
    <definedName name="COUNT" localSheetId="13">#REF!</definedName>
    <definedName name="COUNT" localSheetId="17">#REF!</definedName>
    <definedName name="COUNT" localSheetId="18">#REF!</definedName>
    <definedName name="COUNT" localSheetId="20">#REF!</definedName>
    <definedName name="COUNT" localSheetId="21">#REF!</definedName>
    <definedName name="COUNT" localSheetId="9">#REF!</definedName>
    <definedName name="COUNT" localSheetId="30">#REF!</definedName>
    <definedName name="COUNT" localSheetId="27">#REF!</definedName>
    <definedName name="COUNT" localSheetId="29">#REF!</definedName>
    <definedName name="COUNT" localSheetId="32">#REF!</definedName>
    <definedName name="COUNT" localSheetId="33">#REF!</definedName>
    <definedName name="COUNT" localSheetId="34">#REF!</definedName>
    <definedName name="COUNT" localSheetId="45">#REF!</definedName>
    <definedName name="COUNT" localSheetId="57">#REF!</definedName>
    <definedName name="COUNT" localSheetId="58">#REF!</definedName>
    <definedName name="COUNT" localSheetId="59">#REF!</definedName>
    <definedName name="COUNT" localSheetId="19">#REF!</definedName>
    <definedName name="COUNT" localSheetId="22">#REF!</definedName>
    <definedName name="COUNT" localSheetId="24">#REF!</definedName>
    <definedName name="COUNT">#REF!</definedName>
    <definedName name="COUNTER" localSheetId="60">#REF!</definedName>
    <definedName name="COUNTER" localSheetId="61">#REF!</definedName>
    <definedName name="COUNTER" localSheetId="12">#REF!</definedName>
    <definedName name="COUNTER" localSheetId="13">#REF!</definedName>
    <definedName name="COUNTER" localSheetId="17">#REF!</definedName>
    <definedName name="COUNTER" localSheetId="18">#REF!</definedName>
    <definedName name="COUNTER" localSheetId="20">#REF!</definedName>
    <definedName name="COUNTER" localSheetId="9">#REF!</definedName>
    <definedName name="COUNTER" localSheetId="29">#REF!</definedName>
    <definedName name="COUNTER" localSheetId="32">#REF!</definedName>
    <definedName name="COUNTER" localSheetId="33">#REF!</definedName>
    <definedName name="COUNTER" localSheetId="34">#REF!</definedName>
    <definedName name="COUNTER" localSheetId="45">#REF!</definedName>
    <definedName name="COUNTER" localSheetId="58">#REF!</definedName>
    <definedName name="COUNTER" localSheetId="59">#REF!</definedName>
    <definedName name="COUNTER" localSheetId="19">#REF!</definedName>
    <definedName name="COUNTER" localSheetId="22">#REF!</definedName>
    <definedName name="COUNTER" localSheetId="24">#REF!</definedName>
    <definedName name="COUNTER">#REF!</definedName>
    <definedName name="CountryName" localSheetId="65">'[96]Exchange Rate chart'!#REF!</definedName>
    <definedName name="CountryName" localSheetId="11">'[96]Exchange Rate chart'!#REF!</definedName>
    <definedName name="CountryName" localSheetId="12">'[96]Exchange Rate chart'!#REF!</definedName>
    <definedName name="CountryName" localSheetId="32">'[96]Exchange Rate chart'!#REF!</definedName>
    <definedName name="CountryName" localSheetId="33">'[96]Exchange Rate chart'!#REF!</definedName>
    <definedName name="CountryName" localSheetId="58">'[96]Exchange Rate chart'!#REF!</definedName>
    <definedName name="CountryName" localSheetId="59">'[96]Exchange Rate chart'!#REF!</definedName>
    <definedName name="CountryName" localSheetId="22">'[96]Exchange Rate chart'!#REF!</definedName>
    <definedName name="CountryName">'[96]Exchange Rate chart'!#REF!</definedName>
    <definedName name="cp" localSheetId="12" hidden="1">'[97]C Summary'!#REF!</definedName>
    <definedName name="cp" localSheetId="13" hidden="1">'[97]C Summary'!#REF!</definedName>
    <definedName name="cp" localSheetId="17" hidden="1">'[97]C Summary'!#REF!</definedName>
    <definedName name="cp" localSheetId="18" hidden="1">'[97]C Summary'!#REF!</definedName>
    <definedName name="cp" localSheetId="20" hidden="1">'[97]C Summary'!#REF!</definedName>
    <definedName name="cp" localSheetId="32" hidden="1">'[97]C Summary'!#REF!</definedName>
    <definedName name="cp" localSheetId="33" hidden="1">'[97]C Summary'!#REF!</definedName>
    <definedName name="cp" localSheetId="45" hidden="1">#REF!</definedName>
    <definedName name="cp" localSheetId="47" hidden="1">#REF!</definedName>
    <definedName name="cp" localSheetId="48" hidden="1">#REF!</definedName>
    <definedName name="cp" localSheetId="52" hidden="1">#REF!</definedName>
    <definedName name="cp" localSheetId="58" hidden="1">'[97]C Summary'!#REF!</definedName>
    <definedName name="cp" localSheetId="59" hidden="1">'[97]C Summary'!#REF!</definedName>
    <definedName name="cp" localSheetId="19" hidden="1">'[97]C Summary'!#REF!</definedName>
    <definedName name="cp" localSheetId="22" hidden="1">'[97]C Summary'!#REF!</definedName>
    <definedName name="cp" localSheetId="24" hidden="1">#REF!</definedName>
    <definedName name="cp" hidden="1">'[97]C Summary'!#REF!</definedName>
    <definedName name="CPF" localSheetId="60">#REF!</definedName>
    <definedName name="CPF" localSheetId="61">#REF!</definedName>
    <definedName name="CPF" localSheetId="11">#REF!</definedName>
    <definedName name="CPF" localSheetId="12">#REF!</definedName>
    <definedName name="CPF" localSheetId="17">#REF!</definedName>
    <definedName name="CPF" localSheetId="18">#REF!</definedName>
    <definedName name="CPF" localSheetId="20">#REF!</definedName>
    <definedName name="CPF" localSheetId="21">#REF!</definedName>
    <definedName name="CPF" localSheetId="9">#REF!</definedName>
    <definedName name="CPF" localSheetId="30">#REF!</definedName>
    <definedName name="CPF" localSheetId="27">#REF!</definedName>
    <definedName name="CPF" localSheetId="29">#REF!</definedName>
    <definedName name="CPF" localSheetId="32">#REF!</definedName>
    <definedName name="CPF" localSheetId="33">#REF!</definedName>
    <definedName name="CPF" localSheetId="34">#REF!</definedName>
    <definedName name="CPF" localSheetId="42">#REF!</definedName>
    <definedName name="CPF" localSheetId="45">#REF!</definedName>
    <definedName name="CPF" localSheetId="57">#REF!</definedName>
    <definedName name="CPF" localSheetId="58">#REF!</definedName>
    <definedName name="CPF" localSheetId="59">#REF!</definedName>
    <definedName name="CPF" localSheetId="19">#REF!</definedName>
    <definedName name="CPF" localSheetId="22">#REF!</definedName>
    <definedName name="CPF" localSheetId="24">#REF!</definedName>
    <definedName name="CPF">#REF!</definedName>
    <definedName name="CPI">[98]CPI!$A$4:$M$160</definedName>
    <definedName name="CPI_Core" localSheetId="60">#REF!</definedName>
    <definedName name="CPI_Core" localSheetId="61">#REF!</definedName>
    <definedName name="CPI_Core" localSheetId="11">#REF!</definedName>
    <definedName name="CPI_Core" localSheetId="12">#REF!</definedName>
    <definedName name="CPI_Core" localSheetId="17">#REF!</definedName>
    <definedName name="CPI_Core" localSheetId="18">#REF!</definedName>
    <definedName name="CPI_Core" localSheetId="20">#REF!</definedName>
    <definedName name="CPI_Core" localSheetId="21">#REF!</definedName>
    <definedName name="CPI_Core" localSheetId="9">#REF!</definedName>
    <definedName name="CPI_Core" localSheetId="30">#REF!</definedName>
    <definedName name="CPI_Core" localSheetId="29">#REF!</definedName>
    <definedName name="CPI_Core" localSheetId="32">#REF!</definedName>
    <definedName name="CPI_Core" localSheetId="33">#REF!</definedName>
    <definedName name="CPI_Core" localSheetId="34">#REF!</definedName>
    <definedName name="CPI_Core" localSheetId="42">#REF!</definedName>
    <definedName name="CPI_Core" localSheetId="45">#REF!</definedName>
    <definedName name="CPI_Core" localSheetId="57">#REF!</definedName>
    <definedName name="CPI_Core" localSheetId="58">#REF!</definedName>
    <definedName name="CPI_Core" localSheetId="59">#REF!</definedName>
    <definedName name="CPI_Core" localSheetId="19">#REF!</definedName>
    <definedName name="CPI_Core" localSheetId="22">#REF!</definedName>
    <definedName name="CPI_Core" localSheetId="24">#REF!</definedName>
    <definedName name="CPI_Core">#REF!</definedName>
    <definedName name="CPI_NAT_monthly" localSheetId="60">#REF!</definedName>
    <definedName name="CPI_NAT_monthly" localSheetId="61">#REF!</definedName>
    <definedName name="CPI_NAT_monthly" localSheetId="11">#REF!</definedName>
    <definedName name="CPI_NAT_monthly" localSheetId="12">#REF!</definedName>
    <definedName name="CPI_NAT_monthly" localSheetId="17">#REF!</definedName>
    <definedName name="CPI_NAT_monthly" localSheetId="18">#REF!</definedName>
    <definedName name="CPI_NAT_monthly" localSheetId="20">#REF!</definedName>
    <definedName name="CPI_NAT_monthly" localSheetId="9">#REF!</definedName>
    <definedName name="CPI_NAT_monthly" localSheetId="29">#REF!</definedName>
    <definedName name="CPI_NAT_monthly" localSheetId="32">#REF!</definedName>
    <definedName name="CPI_NAT_monthly" localSheetId="33">#REF!</definedName>
    <definedName name="CPI_NAT_monthly" localSheetId="34">#REF!</definedName>
    <definedName name="CPI_NAT_monthly" localSheetId="42">#REF!</definedName>
    <definedName name="CPI_NAT_monthly" localSheetId="45">#REF!</definedName>
    <definedName name="CPI_NAT_monthly" localSheetId="58">#REF!</definedName>
    <definedName name="CPI_NAT_monthly" localSheetId="59">#REF!</definedName>
    <definedName name="CPI_NAT_monthly" localSheetId="19">#REF!</definedName>
    <definedName name="CPI_NAT_monthly" localSheetId="22">#REF!</definedName>
    <definedName name="CPI_NAT_monthly" localSheetId="24">#REF!</definedName>
    <definedName name="CPI_NAT_monthly">#REF!</definedName>
    <definedName name="CPICUM" localSheetId="60">#REF!</definedName>
    <definedName name="CPICUM" localSheetId="61">#REF!</definedName>
    <definedName name="CPICUM" localSheetId="65">#REF!</definedName>
    <definedName name="CPICUM" localSheetId="11">#REF!</definedName>
    <definedName name="CPICUM" localSheetId="12">#REF!</definedName>
    <definedName name="CPICUM" localSheetId="29">#REF!</definedName>
    <definedName name="CPICUM" localSheetId="32">#REF!</definedName>
    <definedName name="CPICUM" localSheetId="33">#REF!</definedName>
    <definedName name="CPICUM" localSheetId="34">#REF!</definedName>
    <definedName name="CPICUM" localSheetId="58">#REF!</definedName>
    <definedName name="CPICUM" localSheetId="59">#REF!</definedName>
    <definedName name="CPICUM" localSheetId="22">#REF!</definedName>
    <definedName name="CPICUM">#REF!</definedName>
    <definedName name="CRECWM">[99]SUPUESTOS!A$15</definedName>
    <definedName name="cred" localSheetId="60">#REF!</definedName>
    <definedName name="cred" localSheetId="61">#REF!</definedName>
    <definedName name="cred" localSheetId="65">#REF!</definedName>
    <definedName name="cred" localSheetId="11">#REF!</definedName>
    <definedName name="cred" localSheetId="12">#REF!</definedName>
    <definedName name="cred" localSheetId="21">#REF!</definedName>
    <definedName name="cred" localSheetId="9">#REF!</definedName>
    <definedName name="cred" localSheetId="30">#REF!</definedName>
    <definedName name="cred" localSheetId="29">#REF!</definedName>
    <definedName name="cred" localSheetId="32">#REF!</definedName>
    <definedName name="cred" localSheetId="33">#REF!</definedName>
    <definedName name="cred" localSheetId="34">#REF!</definedName>
    <definedName name="cred" localSheetId="57">#REF!</definedName>
    <definedName name="cred" localSheetId="58">#REF!</definedName>
    <definedName name="cred" localSheetId="59">#REF!</definedName>
    <definedName name="cred" localSheetId="22">#REF!</definedName>
    <definedName name="cred">#REF!</definedName>
    <definedName name="cred1" localSheetId="60">#REF!</definedName>
    <definedName name="cred1" localSheetId="61">#REF!</definedName>
    <definedName name="cred1" localSheetId="65">#REF!</definedName>
    <definedName name="cred1" localSheetId="11">#REF!</definedName>
    <definedName name="cred1" localSheetId="12">#REF!</definedName>
    <definedName name="cred1" localSheetId="9">#REF!</definedName>
    <definedName name="cred1" localSheetId="29">#REF!</definedName>
    <definedName name="cred1" localSheetId="32">#REF!</definedName>
    <definedName name="cred1" localSheetId="33">#REF!</definedName>
    <definedName name="cred1" localSheetId="34">#REF!</definedName>
    <definedName name="cred1" localSheetId="58">#REF!</definedName>
    <definedName name="cred1" localSheetId="59">#REF!</definedName>
    <definedName name="cred1" localSheetId="22">#REF!</definedName>
    <definedName name="cred1">#REF!</definedName>
    <definedName name="CRED2" localSheetId="60">#REF!</definedName>
    <definedName name="CRED2" localSheetId="61">#REF!</definedName>
    <definedName name="CRED2" localSheetId="65">#REF!</definedName>
    <definedName name="CRED2" localSheetId="11">#REF!</definedName>
    <definedName name="CRED2" localSheetId="12">#REF!</definedName>
    <definedName name="CRED2" localSheetId="9">#REF!</definedName>
    <definedName name="CRED2" localSheetId="29">#REF!</definedName>
    <definedName name="CRED2" localSheetId="32">#REF!</definedName>
    <definedName name="CRED2" localSheetId="33">#REF!</definedName>
    <definedName name="CRED2" localSheetId="34">#REF!</definedName>
    <definedName name="CRED2" localSheetId="58">#REF!</definedName>
    <definedName name="CRED2" localSheetId="59">#REF!</definedName>
    <definedName name="CRED2" localSheetId="22">#REF!</definedName>
    <definedName name="CRED2">#REF!</definedName>
    <definedName name="cred2000" localSheetId="60">#REF!</definedName>
    <definedName name="cred2000" localSheetId="61">#REF!</definedName>
    <definedName name="cred2000" localSheetId="65">#REF!</definedName>
    <definedName name="cred2000" localSheetId="12">#REF!</definedName>
    <definedName name="cred2000" localSheetId="29">#REF!</definedName>
    <definedName name="cred2000" localSheetId="32">#REF!</definedName>
    <definedName name="cred2000" localSheetId="33">#REF!</definedName>
    <definedName name="cred2000" localSheetId="34">#REF!</definedName>
    <definedName name="cred2000" localSheetId="58">#REF!</definedName>
    <definedName name="cred2000" localSheetId="59">#REF!</definedName>
    <definedName name="cred2000" localSheetId="22">#REF!</definedName>
    <definedName name="cred2000">#REF!</definedName>
    <definedName name="cred2001" localSheetId="60">#REF!</definedName>
    <definedName name="cred2001" localSheetId="61">#REF!</definedName>
    <definedName name="cred2001" localSheetId="65">#REF!</definedName>
    <definedName name="cred2001" localSheetId="12">#REF!</definedName>
    <definedName name="cred2001" localSheetId="29">#REF!</definedName>
    <definedName name="cred2001" localSheetId="32">#REF!</definedName>
    <definedName name="cred2001" localSheetId="33">#REF!</definedName>
    <definedName name="cred2001" localSheetId="34">#REF!</definedName>
    <definedName name="cred2001" localSheetId="58">#REF!</definedName>
    <definedName name="cred2001" localSheetId="59">#REF!</definedName>
    <definedName name="cred2001" localSheetId="22">#REF!</definedName>
    <definedName name="cred2001">#REF!</definedName>
    <definedName name="cred2002" localSheetId="60">#REF!</definedName>
    <definedName name="cred2002" localSheetId="61">#REF!</definedName>
    <definedName name="cred2002" localSheetId="65">#REF!</definedName>
    <definedName name="cred2002" localSheetId="12">#REF!</definedName>
    <definedName name="cred2002" localSheetId="29">#REF!</definedName>
    <definedName name="cred2002" localSheetId="32">#REF!</definedName>
    <definedName name="cred2002" localSheetId="33">#REF!</definedName>
    <definedName name="cred2002" localSheetId="34">#REF!</definedName>
    <definedName name="cred2002" localSheetId="58">#REF!</definedName>
    <definedName name="cred2002" localSheetId="59">#REF!</definedName>
    <definedName name="cred2002" localSheetId="22">#REF!</definedName>
    <definedName name="cred2002">#REF!</definedName>
    <definedName name="cred2003" localSheetId="60">#REF!</definedName>
    <definedName name="cred2003" localSheetId="61">#REF!</definedName>
    <definedName name="cred2003" localSheetId="65">#REF!</definedName>
    <definedName name="cred2003" localSheetId="12">#REF!</definedName>
    <definedName name="cred2003" localSheetId="29">#REF!</definedName>
    <definedName name="cred2003" localSheetId="32">#REF!</definedName>
    <definedName name="cred2003" localSheetId="33">#REF!</definedName>
    <definedName name="cred2003" localSheetId="34">#REF!</definedName>
    <definedName name="cred2003" localSheetId="58">#REF!</definedName>
    <definedName name="cred2003" localSheetId="59">#REF!</definedName>
    <definedName name="cred2003" localSheetId="22">#REF!</definedName>
    <definedName name="cred2003">#REF!</definedName>
    <definedName name="cred98" localSheetId="65">[30]Programa!#REF!</definedName>
    <definedName name="cred98" localSheetId="11">[30]Programa!#REF!</definedName>
    <definedName name="cred98" localSheetId="12">[30]Programa!#REF!</definedName>
    <definedName name="cred98" localSheetId="21">[30]Programa!#REF!</definedName>
    <definedName name="cred98" localSheetId="9">[30]Programa!#REF!</definedName>
    <definedName name="cred98" localSheetId="30">[30]Programa!#REF!</definedName>
    <definedName name="cred98" localSheetId="29">[30]Programa!#REF!</definedName>
    <definedName name="cred98" localSheetId="32">[30]Programa!#REF!</definedName>
    <definedName name="cred98" localSheetId="33">[30]Programa!#REF!</definedName>
    <definedName name="cred98" localSheetId="34">[30]Programa!#REF!</definedName>
    <definedName name="cred98" localSheetId="57">[30]Programa!#REF!</definedName>
    <definedName name="cred98" localSheetId="58">[30]Programa!#REF!</definedName>
    <definedName name="cred98" localSheetId="59">[30]Programa!#REF!</definedName>
    <definedName name="cred98" localSheetId="22">[30]Programa!#REF!</definedName>
    <definedName name="cred98">[30]Programa!#REF!</definedName>
    <definedName name="cred98j" localSheetId="65">[30]Programa!#REF!</definedName>
    <definedName name="cred98j" localSheetId="11">[30]Programa!#REF!</definedName>
    <definedName name="cred98j" localSheetId="12">[30]Programa!#REF!</definedName>
    <definedName name="cred98j" localSheetId="21">[30]Programa!#REF!</definedName>
    <definedName name="cred98j" localSheetId="9">[30]Programa!#REF!</definedName>
    <definedName name="cred98j" localSheetId="30">[30]Programa!#REF!</definedName>
    <definedName name="cred98j" localSheetId="32">[30]Programa!#REF!</definedName>
    <definedName name="cred98j" localSheetId="33">[30]Programa!#REF!</definedName>
    <definedName name="cred98j" localSheetId="34">[30]Programa!#REF!</definedName>
    <definedName name="cred98j" localSheetId="57">[30]Programa!#REF!</definedName>
    <definedName name="cred98j" localSheetId="58">[30]Programa!#REF!</definedName>
    <definedName name="cred98j" localSheetId="59">[30]Programa!#REF!</definedName>
    <definedName name="cred98j" localSheetId="22">[30]Programa!#REF!</definedName>
    <definedName name="cred98j">[30]Programa!#REF!</definedName>
    <definedName name="cred98s" localSheetId="60">#REF!</definedName>
    <definedName name="cred98s" localSheetId="61">#REF!</definedName>
    <definedName name="cred98s" localSheetId="65">#REF!</definedName>
    <definedName name="cred98s" localSheetId="11">#REF!</definedName>
    <definedName name="cred98s" localSheetId="12">#REF!</definedName>
    <definedName name="cred98s" localSheetId="21">#REF!</definedName>
    <definedName name="cred98s" localSheetId="9">#REF!</definedName>
    <definedName name="cred98s" localSheetId="30">#REF!</definedName>
    <definedName name="cred98s" localSheetId="29">#REF!</definedName>
    <definedName name="cred98s" localSheetId="32">#REF!</definedName>
    <definedName name="cred98s" localSheetId="33">#REF!</definedName>
    <definedName name="cred98s" localSheetId="34">#REF!</definedName>
    <definedName name="cred98s" localSheetId="57">#REF!</definedName>
    <definedName name="cred98s" localSheetId="58">#REF!</definedName>
    <definedName name="cred98s" localSheetId="59">#REF!</definedName>
    <definedName name="cred98s" localSheetId="22">#REF!</definedName>
    <definedName name="cred98s">#REF!</definedName>
    <definedName name="cred99" localSheetId="60">#REF!</definedName>
    <definedName name="cred99" localSheetId="61">#REF!</definedName>
    <definedName name="cred99" localSheetId="65">#REF!</definedName>
    <definedName name="cred99" localSheetId="11">#REF!</definedName>
    <definedName name="cred99" localSheetId="12">#REF!</definedName>
    <definedName name="cred99" localSheetId="9">#REF!</definedName>
    <definedName name="cred99" localSheetId="29">#REF!</definedName>
    <definedName name="cred99" localSheetId="32">#REF!</definedName>
    <definedName name="cred99" localSheetId="33">#REF!</definedName>
    <definedName name="cred99" localSheetId="34">#REF!</definedName>
    <definedName name="cred99" localSheetId="58">#REF!</definedName>
    <definedName name="cred99" localSheetId="59">#REF!</definedName>
    <definedName name="cred99" localSheetId="22">#REF!</definedName>
    <definedName name="cred99">#REF!</definedName>
    <definedName name="CREDITO" localSheetId="60">#REF!</definedName>
    <definedName name="CREDITO" localSheetId="61">#REF!</definedName>
    <definedName name="CREDITO" localSheetId="65">#REF!</definedName>
    <definedName name="CREDITO" localSheetId="11">#REF!</definedName>
    <definedName name="CREDITO" localSheetId="12">#REF!</definedName>
    <definedName name="CREDITO" localSheetId="9">#REF!</definedName>
    <definedName name="CREDITO" localSheetId="29">#REF!</definedName>
    <definedName name="CREDITO" localSheetId="32">#REF!</definedName>
    <definedName name="CREDITO" localSheetId="33">#REF!</definedName>
    <definedName name="CREDITO" localSheetId="34">#REF!</definedName>
    <definedName name="CREDITO" localSheetId="58">#REF!</definedName>
    <definedName name="CREDITO" localSheetId="59">#REF!</definedName>
    <definedName name="CREDITO" localSheetId="22">#REF!</definedName>
    <definedName name="CREDITO">#REF!</definedName>
    <definedName name="CREDITOBCH" localSheetId="60">#REF!</definedName>
    <definedName name="CREDITOBCH" localSheetId="61">#REF!</definedName>
    <definedName name="CREDITOBCH" localSheetId="12">#REF!</definedName>
    <definedName name="CREDITOBCH" localSheetId="17">#REF!</definedName>
    <definedName name="CREDITOBCH" localSheetId="9">#REF!</definedName>
    <definedName name="CREDITOBCH" localSheetId="29">#REF!</definedName>
    <definedName name="CREDITOBCH" localSheetId="32">#REF!</definedName>
    <definedName name="CREDITOBCH" localSheetId="33">#REF!</definedName>
    <definedName name="CREDITOBCH" localSheetId="34">#REF!</definedName>
    <definedName name="CREDITOBCH" localSheetId="58">#REF!</definedName>
    <definedName name="CREDITOBCH" localSheetId="59">#REF!</definedName>
    <definedName name="CREDITOBCH" localSheetId="22">#REF!</definedName>
    <definedName name="CREDITOBCH" localSheetId="24">#REF!</definedName>
    <definedName name="CREDITOBCH">#REF!</definedName>
    <definedName name="CREDITORSB" localSheetId="60">#REF!</definedName>
    <definedName name="CREDITORSB" localSheetId="61">#REF!</definedName>
    <definedName name="CREDITORSB" localSheetId="12">#REF!</definedName>
    <definedName name="CREDITORSB" localSheetId="17">#REF!</definedName>
    <definedName name="CREDITORSB" localSheetId="9">#REF!</definedName>
    <definedName name="CREDITORSB" localSheetId="29">#REF!</definedName>
    <definedName name="CREDITORSB" localSheetId="32">#REF!</definedName>
    <definedName name="CREDITORSB" localSheetId="33">#REF!</definedName>
    <definedName name="CREDITORSB" localSheetId="34">#REF!</definedName>
    <definedName name="CREDITORSB" localSheetId="58">#REF!</definedName>
    <definedName name="CREDITORSB" localSheetId="59">#REF!</definedName>
    <definedName name="CREDITORSB" localSheetId="22">#REF!</definedName>
    <definedName name="CREDITORSB" localSheetId="24">#REF!</definedName>
    <definedName name="CREDITORSB">#REF!</definedName>
    <definedName name="Crng" localSheetId="60">OFFSET(#REF!,0,0,COUNT(#REF!),1)</definedName>
    <definedName name="Crng" localSheetId="61">OFFSET(#REF!,0,0,COUNT(#REF!),1)</definedName>
    <definedName name="Crng" localSheetId="11">OFFSET(#REF!,0,0,COUNT(#REF!),1)</definedName>
    <definedName name="Crng" localSheetId="12">OFFSET(#REF!,0,0,COUNT(#REF!),1)</definedName>
    <definedName name="Crng" localSheetId="17">OFFSET(#REF!,0,0,COUNT(#REF!),1)</definedName>
    <definedName name="Crng" localSheetId="18">OFFSET(#REF!,0,0,COUNT(#REF!),1)</definedName>
    <definedName name="Crng" localSheetId="20">OFFSET(#REF!,0,0,COUNT(#REF!),1)</definedName>
    <definedName name="Crng" localSheetId="9">OFFSET(#REF!,0,0,COUNT(#REF!),1)</definedName>
    <definedName name="Crng" localSheetId="29">OFFSET(#REF!,0,0,COUNT(#REF!),1)</definedName>
    <definedName name="Crng" localSheetId="32">OFFSET(#REF!,0,0,COUNT(#REF!),1)</definedName>
    <definedName name="Crng" localSheetId="33">OFFSET(#REF!,0,0,COUNT(#REF!),1)</definedName>
    <definedName name="Crng" localSheetId="34">OFFSET(#REF!,0,0,COUNT(#REF!),1)</definedName>
    <definedName name="Crng" localSheetId="42">OFFSET(#REF!,0,0,COUNT(#REF!),1)</definedName>
    <definedName name="Crng" localSheetId="43">OFFSET(#REF!,0,0,COUNT(#REF!),1)</definedName>
    <definedName name="Crng" localSheetId="45">OFFSET(#REF!,0,0,COUNT(#REF!),1)</definedName>
    <definedName name="Crng" localSheetId="58">OFFSET(#REF!,0,0,COUNT(#REF!),1)</definedName>
    <definedName name="Crng" localSheetId="59">OFFSET(#REF!,0,0,COUNT(#REF!),1)</definedName>
    <definedName name="Crng" localSheetId="19">OFFSET(#REF!,0,0,COUNT(#REF!),1)</definedName>
    <definedName name="Crng" localSheetId="22">OFFSET(#REF!,0,0,COUNT(#REF!),1)</definedName>
    <definedName name="Crng" localSheetId="24">OFFSET(#REF!,0,0,COUNT(#REF!),1)</definedName>
    <definedName name="Crng">OFFSET(#REF!,0,0,COUNT(#REF!),1)</definedName>
    <definedName name="Crt" localSheetId="60">#REF!</definedName>
    <definedName name="Crt" localSheetId="61">#REF!</definedName>
    <definedName name="Crt" localSheetId="11">#REF!</definedName>
    <definedName name="Crt" localSheetId="12">#REF!</definedName>
    <definedName name="Crt" localSheetId="17">#REF!</definedName>
    <definedName name="Crt" localSheetId="18">#REF!</definedName>
    <definedName name="Crt" localSheetId="20">#REF!</definedName>
    <definedName name="Crt" localSheetId="21">#REF!</definedName>
    <definedName name="Crt" localSheetId="9">#REF!</definedName>
    <definedName name="Crt" localSheetId="30">#REF!</definedName>
    <definedName name="Crt" localSheetId="27">#REF!</definedName>
    <definedName name="Crt" localSheetId="29">#REF!</definedName>
    <definedName name="Crt" localSheetId="32">#REF!</definedName>
    <definedName name="Crt" localSheetId="33">#REF!</definedName>
    <definedName name="Crt" localSheetId="34">#REF!</definedName>
    <definedName name="Crt" localSheetId="42">#REF!</definedName>
    <definedName name="Crt" localSheetId="43">#REF!</definedName>
    <definedName name="Crt" localSheetId="45">#REF!</definedName>
    <definedName name="Crt" localSheetId="47">#REF!</definedName>
    <definedName name="Crt" localSheetId="48">#REF!</definedName>
    <definedName name="Crt" localSheetId="52">#REF!</definedName>
    <definedName name="Crt" localSheetId="57">#REF!</definedName>
    <definedName name="Crt" localSheetId="58">#REF!</definedName>
    <definedName name="Crt" localSheetId="59">#REF!</definedName>
    <definedName name="Crt" localSheetId="19">#REF!</definedName>
    <definedName name="Crt" localSheetId="22">#REF!</definedName>
    <definedName name="Crt" localSheetId="24">#REF!</definedName>
    <definedName name="Crt">#REF!</definedName>
    <definedName name="CRUDE1" localSheetId="45">#REF!</definedName>
    <definedName name="CRUDE1">[93]MONTHLY!$B$437:$Z$444</definedName>
    <definedName name="CRUDE2" localSheetId="45">#REF!</definedName>
    <definedName name="CRUDE2">[93]MONTHLY!$B$451:$Z$458</definedName>
    <definedName name="CRUDE3" localSheetId="45">#REF!</definedName>
    <definedName name="CRUDE3">[93]MONTHLY!$B$465:$Z$472</definedName>
    <definedName name="CRUZ" localSheetId="60">#REF!</definedName>
    <definedName name="CRUZ" localSheetId="61">#REF!</definedName>
    <definedName name="CRUZ" localSheetId="11">#REF!</definedName>
    <definedName name="CRUZ" localSheetId="12">#REF!</definedName>
    <definedName name="CRUZ" localSheetId="13">#REF!</definedName>
    <definedName name="CRUZ" localSheetId="17">#REF!</definedName>
    <definedName name="CRUZ" localSheetId="18">#REF!</definedName>
    <definedName name="CRUZ" localSheetId="20">#REF!</definedName>
    <definedName name="CRUZ" localSheetId="21">#REF!</definedName>
    <definedName name="CRUZ" localSheetId="9">#REF!</definedName>
    <definedName name="CRUZ" localSheetId="30">#REF!</definedName>
    <definedName name="CRUZ" localSheetId="27">#REF!</definedName>
    <definedName name="CRUZ" localSheetId="29">#REF!</definedName>
    <definedName name="CRUZ" localSheetId="31">#N/A</definedName>
    <definedName name="CRUZ" localSheetId="32">#REF!</definedName>
    <definedName name="CRUZ" localSheetId="33">#REF!</definedName>
    <definedName name="CRUZ" localSheetId="34">#REF!</definedName>
    <definedName name="CRUZ" localSheetId="42">#REF!</definedName>
    <definedName name="CRUZ" localSheetId="43">#REF!</definedName>
    <definedName name="CRUZ" localSheetId="45">#REF!</definedName>
    <definedName name="CRUZ" localSheetId="47">#REF!</definedName>
    <definedName name="CRUZ" localSheetId="48">#REF!</definedName>
    <definedName name="CRUZ" localSheetId="52">#REF!</definedName>
    <definedName name="CRUZ" localSheetId="57">#REF!</definedName>
    <definedName name="CRUZ" localSheetId="58">#REF!</definedName>
    <definedName name="CRUZ" localSheetId="59">#REF!</definedName>
    <definedName name="CRUZ" localSheetId="19">#REF!</definedName>
    <definedName name="CRUZ" localSheetId="22">#REF!</definedName>
    <definedName name="CRUZ" localSheetId="24">#REF!</definedName>
    <definedName name="CRUZ">#REF!</definedName>
    <definedName name="CRUZ1" localSheetId="60">#REF!</definedName>
    <definedName name="CRUZ1" localSheetId="61">#REF!</definedName>
    <definedName name="CRUZ1" localSheetId="12">#REF!</definedName>
    <definedName name="CRUZ1" localSheetId="13">#REF!</definedName>
    <definedName name="CRUZ1" localSheetId="17">#REF!</definedName>
    <definedName name="CRUZ1" localSheetId="20">#REF!</definedName>
    <definedName name="CRUZ1" localSheetId="9">#REF!</definedName>
    <definedName name="CRUZ1" localSheetId="29">#REF!</definedName>
    <definedName name="CRUZ1" localSheetId="31">#N/A</definedName>
    <definedName name="CRUZ1" localSheetId="32">#REF!</definedName>
    <definedName name="CRUZ1" localSheetId="33">#REF!</definedName>
    <definedName name="CRUZ1" localSheetId="34">#REF!</definedName>
    <definedName name="CRUZ1" localSheetId="42">#REF!</definedName>
    <definedName name="CRUZ1" localSheetId="43">#REF!</definedName>
    <definedName name="CRUZ1" localSheetId="45">#REF!</definedName>
    <definedName name="CRUZ1" localSheetId="47">#REF!</definedName>
    <definedName name="CRUZ1" localSheetId="48">#REF!</definedName>
    <definedName name="CRUZ1" localSheetId="52">#REF!</definedName>
    <definedName name="CRUZ1" localSheetId="58">#REF!</definedName>
    <definedName name="CRUZ1" localSheetId="59">#REF!</definedName>
    <definedName name="CRUZ1" localSheetId="19">#REF!</definedName>
    <definedName name="CRUZ1" localSheetId="22">#REF!</definedName>
    <definedName name="CRUZ1" localSheetId="24">#REF!</definedName>
    <definedName name="CRUZ1">#REF!</definedName>
    <definedName name="CS" localSheetId="60">#REF!</definedName>
    <definedName name="CS" localSheetId="61">#REF!</definedName>
    <definedName name="CS" localSheetId="12">#REF!</definedName>
    <definedName name="CS" localSheetId="13">#REF!</definedName>
    <definedName name="CS" localSheetId="17">#REF!</definedName>
    <definedName name="CS" localSheetId="20">#REF!</definedName>
    <definedName name="CS" localSheetId="9">#REF!</definedName>
    <definedName name="CS" localSheetId="29">#REF!</definedName>
    <definedName name="CS" localSheetId="31">#N/A</definedName>
    <definedName name="CS" localSheetId="32">#REF!</definedName>
    <definedName name="CS" localSheetId="33">#REF!</definedName>
    <definedName name="CS" localSheetId="34">#REF!</definedName>
    <definedName name="CS" localSheetId="42">#REF!</definedName>
    <definedName name="CS" localSheetId="43">#REF!</definedName>
    <definedName name="CS" localSheetId="45">#REF!</definedName>
    <definedName name="CS" localSheetId="47">#REF!</definedName>
    <definedName name="CS" localSheetId="48">#REF!</definedName>
    <definedName name="CS" localSheetId="52">#REF!</definedName>
    <definedName name="CS" localSheetId="58">#REF!</definedName>
    <definedName name="CS" localSheetId="59">#REF!</definedName>
    <definedName name="CS" localSheetId="19">#REF!</definedName>
    <definedName name="CS" localSheetId="22">#REF!</definedName>
    <definedName name="CS" localSheetId="24">#REF!</definedName>
    <definedName name="CS">#REF!</definedName>
    <definedName name="CS1A" localSheetId="60">#REF!</definedName>
    <definedName name="CS1A" localSheetId="61">#REF!</definedName>
    <definedName name="CS1A" localSheetId="12">#REF!</definedName>
    <definedName name="CS1A" localSheetId="17">#REF!</definedName>
    <definedName name="CS1A" localSheetId="9">#REF!</definedName>
    <definedName name="CS1A" localSheetId="29">#REF!</definedName>
    <definedName name="CS1A" localSheetId="31">#N/A</definedName>
    <definedName name="CS1A" localSheetId="32">#REF!</definedName>
    <definedName name="CS1A" localSheetId="33">#REF!</definedName>
    <definedName name="CS1A" localSheetId="34">#REF!</definedName>
    <definedName name="CS1A" localSheetId="42">#REF!</definedName>
    <definedName name="CS1A" localSheetId="43">#REF!</definedName>
    <definedName name="CS1A" localSheetId="45">#REF!</definedName>
    <definedName name="CS1A" localSheetId="47">#REF!</definedName>
    <definedName name="CS1A" localSheetId="48">#REF!</definedName>
    <definedName name="CS1A" localSheetId="52">#REF!</definedName>
    <definedName name="CS1A" localSheetId="58">#REF!</definedName>
    <definedName name="CS1A" localSheetId="59">#REF!</definedName>
    <definedName name="CS1A" localSheetId="19">#REF!</definedName>
    <definedName name="CS1A" localSheetId="22">#REF!</definedName>
    <definedName name="CS1A" localSheetId="24">#REF!</definedName>
    <definedName name="CS1A">#REF!</definedName>
    <definedName name="CTOOMA00" localSheetId="60">#REF!</definedName>
    <definedName name="CTOOMA00" localSheetId="61">#REF!</definedName>
    <definedName name="CTOOMA00" localSheetId="65">#REF!</definedName>
    <definedName name="CTOOMA00" localSheetId="12">#REF!</definedName>
    <definedName name="CTOOMA00" localSheetId="29">#REF!</definedName>
    <definedName name="CTOOMA00" localSheetId="32">#REF!</definedName>
    <definedName name="CTOOMA00" localSheetId="33">#REF!</definedName>
    <definedName name="CTOOMA00" localSheetId="34">#REF!</definedName>
    <definedName name="CTOOMA00" localSheetId="58">#REF!</definedName>
    <definedName name="CTOOMA00" localSheetId="59">#REF!</definedName>
    <definedName name="CTOOMA00" localSheetId="22">#REF!</definedName>
    <definedName name="CTOOMA00">#REF!</definedName>
    <definedName name="CTOOMA97" localSheetId="60">#REF!</definedName>
    <definedName name="CTOOMA97" localSheetId="61">#REF!</definedName>
    <definedName name="CTOOMA97" localSheetId="65">#REF!</definedName>
    <definedName name="CTOOMA97" localSheetId="12">#REF!</definedName>
    <definedName name="CTOOMA97" localSheetId="29">#REF!</definedName>
    <definedName name="CTOOMA97" localSheetId="32">#REF!</definedName>
    <definedName name="CTOOMA97" localSheetId="33">#REF!</definedName>
    <definedName name="CTOOMA97" localSheetId="34">#REF!</definedName>
    <definedName name="CTOOMA97" localSheetId="58">#REF!</definedName>
    <definedName name="CTOOMA97" localSheetId="59">#REF!</definedName>
    <definedName name="CTOOMA97" localSheetId="22">#REF!</definedName>
    <definedName name="CTOOMA97">#REF!</definedName>
    <definedName name="CTOOMA98" localSheetId="60">#REF!</definedName>
    <definedName name="CTOOMA98" localSheetId="61">#REF!</definedName>
    <definedName name="CTOOMA98" localSheetId="65">#REF!</definedName>
    <definedName name="CTOOMA98" localSheetId="12">#REF!</definedName>
    <definedName name="CTOOMA98" localSheetId="29">#REF!</definedName>
    <definedName name="CTOOMA98" localSheetId="32">#REF!</definedName>
    <definedName name="CTOOMA98" localSheetId="33">#REF!</definedName>
    <definedName name="CTOOMA98" localSheetId="34">#REF!</definedName>
    <definedName name="CTOOMA98" localSheetId="58">#REF!</definedName>
    <definedName name="CTOOMA98" localSheetId="59">#REF!</definedName>
    <definedName name="CTOOMA98" localSheetId="22">#REF!</definedName>
    <definedName name="CTOOMA98">#REF!</definedName>
    <definedName name="CTOOMA99" localSheetId="60">#REF!</definedName>
    <definedName name="CTOOMA99" localSheetId="61">#REF!</definedName>
    <definedName name="CTOOMA99" localSheetId="65">#REF!</definedName>
    <definedName name="CTOOMA99" localSheetId="12">#REF!</definedName>
    <definedName name="CTOOMA99" localSheetId="29">#REF!</definedName>
    <definedName name="CTOOMA99" localSheetId="32">#REF!</definedName>
    <definedName name="CTOOMA99" localSheetId="33">#REF!</definedName>
    <definedName name="CTOOMA99" localSheetId="34">#REF!</definedName>
    <definedName name="CTOOMA99" localSheetId="58">#REF!</definedName>
    <definedName name="CTOOMA99" localSheetId="59">#REF!</definedName>
    <definedName name="CTOOMA99" localSheetId="22">#REF!</definedName>
    <definedName name="CTOOMA99">#REF!</definedName>
    <definedName name="CTOOMV00" localSheetId="60">#REF!</definedName>
    <definedName name="CTOOMV00" localSheetId="61">#REF!</definedName>
    <definedName name="CTOOMV00" localSheetId="65">#REF!</definedName>
    <definedName name="CTOOMV00" localSheetId="12">#REF!</definedName>
    <definedName name="CTOOMV00" localSheetId="29">#REF!</definedName>
    <definedName name="CTOOMV00" localSheetId="32">#REF!</definedName>
    <definedName name="CTOOMV00" localSheetId="33">#REF!</definedName>
    <definedName name="CTOOMV00" localSheetId="34">#REF!</definedName>
    <definedName name="CTOOMV00" localSheetId="58">#REF!</definedName>
    <definedName name="CTOOMV00" localSheetId="59">#REF!</definedName>
    <definedName name="CTOOMV00" localSheetId="22">#REF!</definedName>
    <definedName name="CTOOMV00">#REF!</definedName>
    <definedName name="CTOOMV97" localSheetId="60">#REF!</definedName>
    <definedName name="CTOOMV97" localSheetId="61">#REF!</definedName>
    <definedName name="CTOOMV97" localSheetId="65">#REF!</definedName>
    <definedName name="CTOOMV97" localSheetId="12">#REF!</definedName>
    <definedName name="CTOOMV97" localSheetId="29">#REF!</definedName>
    <definedName name="CTOOMV97" localSheetId="32">#REF!</definedName>
    <definedName name="CTOOMV97" localSheetId="33">#REF!</definedName>
    <definedName name="CTOOMV97" localSheetId="34">#REF!</definedName>
    <definedName name="CTOOMV97" localSheetId="58">#REF!</definedName>
    <definedName name="CTOOMV97" localSheetId="59">#REF!</definedName>
    <definedName name="CTOOMV97" localSheetId="22">#REF!</definedName>
    <definedName name="CTOOMV97">#REF!</definedName>
    <definedName name="CTOOMV98" localSheetId="60">#REF!</definedName>
    <definedName name="CTOOMV98" localSheetId="61">#REF!</definedName>
    <definedName name="CTOOMV98" localSheetId="65">#REF!</definedName>
    <definedName name="CTOOMV98" localSheetId="12">#REF!</definedName>
    <definedName name="CTOOMV98" localSheetId="29">#REF!</definedName>
    <definedName name="CTOOMV98" localSheetId="32">#REF!</definedName>
    <definedName name="CTOOMV98" localSheetId="33">#REF!</definedName>
    <definedName name="CTOOMV98" localSheetId="34">#REF!</definedName>
    <definedName name="CTOOMV98" localSheetId="58">#REF!</definedName>
    <definedName name="CTOOMV98" localSheetId="59">#REF!</definedName>
    <definedName name="CTOOMV98" localSheetId="22">#REF!</definedName>
    <definedName name="CTOOMV98">#REF!</definedName>
    <definedName name="CTOOMV99" localSheetId="60">#REF!</definedName>
    <definedName name="CTOOMV99" localSheetId="61">#REF!</definedName>
    <definedName name="CTOOMV99" localSheetId="65">#REF!</definedName>
    <definedName name="CTOOMV99" localSheetId="12">#REF!</definedName>
    <definedName name="CTOOMV99" localSheetId="29">#REF!</definedName>
    <definedName name="CTOOMV99" localSheetId="32">#REF!</definedName>
    <definedName name="CTOOMV99" localSheetId="33">#REF!</definedName>
    <definedName name="CTOOMV99" localSheetId="34">#REF!</definedName>
    <definedName name="CTOOMV99" localSheetId="58">#REF!</definedName>
    <definedName name="CTOOMV99" localSheetId="59">#REF!</definedName>
    <definedName name="CTOOMV99" localSheetId="22">#REF!</definedName>
    <definedName name="CTOOMV99">#REF!</definedName>
    <definedName name="cuad1" localSheetId="60">#REF!</definedName>
    <definedName name="cuad1" localSheetId="61">#REF!</definedName>
    <definedName name="cuad1" localSheetId="65">#REF!</definedName>
    <definedName name="cuad1" localSheetId="12">#REF!</definedName>
    <definedName name="cuad1" localSheetId="29">#REF!</definedName>
    <definedName name="cuad1" localSheetId="32">#REF!</definedName>
    <definedName name="cuad1" localSheetId="33">#REF!</definedName>
    <definedName name="cuad1" localSheetId="34">#REF!</definedName>
    <definedName name="cuad1" localSheetId="58">#REF!</definedName>
    <definedName name="cuad1" localSheetId="59">#REF!</definedName>
    <definedName name="cuad1" localSheetId="22">#REF!</definedName>
    <definedName name="cuad1">#REF!</definedName>
    <definedName name="cuad10" localSheetId="60">#REF!</definedName>
    <definedName name="cuad10" localSheetId="61">#REF!</definedName>
    <definedName name="cuad10" localSheetId="65">#REF!</definedName>
    <definedName name="cuad10" localSheetId="12">#REF!</definedName>
    <definedName name="cuad10" localSheetId="29">#REF!</definedName>
    <definedName name="cuad10" localSheetId="32">#REF!</definedName>
    <definedName name="cuad10" localSheetId="33">#REF!</definedName>
    <definedName name="cuad10" localSheetId="34">#REF!</definedName>
    <definedName name="cuad10" localSheetId="58">#REF!</definedName>
    <definedName name="cuad10" localSheetId="59">#REF!</definedName>
    <definedName name="cuad10" localSheetId="22">#REF!</definedName>
    <definedName name="cuad10">#REF!</definedName>
    <definedName name="cuad11" localSheetId="60">#REF!</definedName>
    <definedName name="cuad11" localSheetId="61">#REF!</definedName>
    <definedName name="cuad11" localSheetId="65">#REF!</definedName>
    <definedName name="cuad11" localSheetId="12">#REF!</definedName>
    <definedName name="cuad11" localSheetId="29">#REF!</definedName>
    <definedName name="cuad11" localSheetId="32">#REF!</definedName>
    <definedName name="cuad11" localSheetId="33">#REF!</definedName>
    <definedName name="cuad11" localSheetId="34">#REF!</definedName>
    <definedName name="cuad11" localSheetId="58">#REF!</definedName>
    <definedName name="cuad11" localSheetId="59">#REF!</definedName>
    <definedName name="cuad11" localSheetId="22">#REF!</definedName>
    <definedName name="cuad11">#REF!</definedName>
    <definedName name="cuad12" localSheetId="60">#REF!</definedName>
    <definedName name="cuad12" localSheetId="61">#REF!</definedName>
    <definedName name="cuad12" localSheetId="65">#REF!</definedName>
    <definedName name="cuad12" localSheetId="12">#REF!</definedName>
    <definedName name="cuad12" localSheetId="29">#REF!</definedName>
    <definedName name="cuad12" localSheetId="32">#REF!</definedName>
    <definedName name="cuad12" localSheetId="33">#REF!</definedName>
    <definedName name="cuad12" localSheetId="34">#REF!</definedName>
    <definedName name="cuad12" localSheetId="58">#REF!</definedName>
    <definedName name="cuad12" localSheetId="59">#REF!</definedName>
    <definedName name="cuad12" localSheetId="22">#REF!</definedName>
    <definedName name="cuad12">#REF!</definedName>
    <definedName name="cuad13" localSheetId="60">#REF!</definedName>
    <definedName name="cuad13" localSheetId="61">#REF!</definedName>
    <definedName name="cuad13" localSheetId="65">#REF!</definedName>
    <definedName name="cuad13" localSheetId="12">#REF!</definedName>
    <definedName name="cuad13" localSheetId="29">#REF!</definedName>
    <definedName name="cuad13" localSheetId="32">#REF!</definedName>
    <definedName name="cuad13" localSheetId="33">#REF!</definedName>
    <definedName name="cuad13" localSheetId="34">#REF!</definedName>
    <definedName name="cuad13" localSheetId="58">#REF!</definedName>
    <definedName name="cuad13" localSheetId="59">#REF!</definedName>
    <definedName name="cuad13" localSheetId="22">#REF!</definedName>
    <definedName name="cuad13">#REF!</definedName>
    <definedName name="cuad14" localSheetId="60">#REF!</definedName>
    <definedName name="cuad14" localSheetId="61">#REF!</definedName>
    <definedName name="cuad14" localSheetId="65">#REF!</definedName>
    <definedName name="cuad14" localSheetId="12">#REF!</definedName>
    <definedName name="cuad14" localSheetId="29">#REF!</definedName>
    <definedName name="cuad14" localSheetId="32">#REF!</definedName>
    <definedName name="cuad14" localSheetId="33">#REF!</definedName>
    <definedName name="cuad14" localSheetId="34">#REF!</definedName>
    <definedName name="cuad14" localSheetId="58">#REF!</definedName>
    <definedName name="cuad14" localSheetId="59">#REF!</definedName>
    <definedName name="cuad14" localSheetId="22">#REF!</definedName>
    <definedName name="cuad14">#REF!</definedName>
    <definedName name="cuad15" localSheetId="60">#REF!</definedName>
    <definedName name="cuad15" localSheetId="61">#REF!</definedName>
    <definedName name="cuad15" localSheetId="65">#REF!</definedName>
    <definedName name="cuad15" localSheetId="12">#REF!</definedName>
    <definedName name="cuad15" localSheetId="29">#REF!</definedName>
    <definedName name="cuad15" localSheetId="32">#REF!</definedName>
    <definedName name="cuad15" localSheetId="33">#REF!</definedName>
    <definedName name="cuad15" localSheetId="34">#REF!</definedName>
    <definedName name="cuad15" localSheetId="58">#REF!</definedName>
    <definedName name="cuad15" localSheetId="59">#REF!</definedName>
    <definedName name="cuad15" localSheetId="22">#REF!</definedName>
    <definedName name="cuad15">#REF!</definedName>
    <definedName name="cuad16" localSheetId="60">#REF!</definedName>
    <definedName name="cuad16" localSheetId="61">#REF!</definedName>
    <definedName name="cuad16" localSheetId="65">#REF!</definedName>
    <definedName name="cuad16" localSheetId="12">#REF!</definedName>
    <definedName name="cuad16" localSheetId="29">#REF!</definedName>
    <definedName name="cuad16" localSheetId="32">#REF!</definedName>
    <definedName name="cuad16" localSheetId="33">#REF!</definedName>
    <definedName name="cuad16" localSheetId="34">#REF!</definedName>
    <definedName name="cuad16" localSheetId="58">#REF!</definedName>
    <definedName name="cuad16" localSheetId="59">#REF!</definedName>
    <definedName name="cuad16" localSheetId="22">#REF!</definedName>
    <definedName name="cuad16">#REF!</definedName>
    <definedName name="cuad17" localSheetId="60">#REF!</definedName>
    <definedName name="cuad17" localSheetId="61">#REF!</definedName>
    <definedName name="cuad17" localSheetId="65">#REF!</definedName>
    <definedName name="cuad17" localSheetId="12">#REF!</definedName>
    <definedName name="cuad17" localSheetId="29">#REF!</definedName>
    <definedName name="cuad17" localSheetId="32">#REF!</definedName>
    <definedName name="cuad17" localSheetId="33">#REF!</definedName>
    <definedName name="cuad17" localSheetId="34">#REF!</definedName>
    <definedName name="cuad17" localSheetId="58">#REF!</definedName>
    <definedName name="cuad17" localSheetId="59">#REF!</definedName>
    <definedName name="cuad17" localSheetId="22">#REF!</definedName>
    <definedName name="cuad17">#REF!</definedName>
    <definedName name="cuad18" localSheetId="60">#REF!</definedName>
    <definedName name="cuad18" localSheetId="61">#REF!</definedName>
    <definedName name="cuad18" localSheetId="65">#REF!</definedName>
    <definedName name="cuad18" localSheetId="12">#REF!</definedName>
    <definedName name="cuad18" localSheetId="29">#REF!</definedName>
    <definedName name="cuad18" localSheetId="32">#REF!</definedName>
    <definedName name="cuad18" localSheetId="33">#REF!</definedName>
    <definedName name="cuad18" localSheetId="34">#REF!</definedName>
    <definedName name="cuad18" localSheetId="58">#REF!</definedName>
    <definedName name="cuad18" localSheetId="59">#REF!</definedName>
    <definedName name="cuad18" localSheetId="22">#REF!</definedName>
    <definedName name="cuad18">#REF!</definedName>
    <definedName name="cuad19" localSheetId="60">#REF!</definedName>
    <definedName name="cuad19" localSheetId="61">#REF!</definedName>
    <definedName name="cuad19" localSheetId="65">#REF!</definedName>
    <definedName name="cuad19" localSheetId="12">#REF!</definedName>
    <definedName name="cuad19" localSheetId="29">#REF!</definedName>
    <definedName name="cuad19" localSheetId="32">#REF!</definedName>
    <definedName name="cuad19" localSheetId="33">#REF!</definedName>
    <definedName name="cuad19" localSheetId="34">#REF!</definedName>
    <definedName name="cuad19" localSheetId="58">#REF!</definedName>
    <definedName name="cuad19" localSheetId="59">#REF!</definedName>
    <definedName name="cuad19" localSheetId="22">#REF!</definedName>
    <definedName name="cuad19">#REF!</definedName>
    <definedName name="cuad2" localSheetId="60">#REF!</definedName>
    <definedName name="cuad2" localSheetId="61">#REF!</definedName>
    <definedName name="cuad2" localSheetId="65">#REF!</definedName>
    <definedName name="cuad2" localSheetId="12">#REF!</definedName>
    <definedName name="cuad2" localSheetId="29">#REF!</definedName>
    <definedName name="cuad2" localSheetId="32">#REF!</definedName>
    <definedName name="cuad2" localSheetId="33">#REF!</definedName>
    <definedName name="cuad2" localSheetId="34">#REF!</definedName>
    <definedName name="cuad2" localSheetId="58">#REF!</definedName>
    <definedName name="cuad2" localSheetId="59">#REF!</definedName>
    <definedName name="cuad2" localSheetId="22">#REF!</definedName>
    <definedName name="cuad2">#REF!</definedName>
    <definedName name="cuad20" localSheetId="60">#REF!</definedName>
    <definedName name="cuad20" localSheetId="61">#REF!</definedName>
    <definedName name="cuad20" localSheetId="65">#REF!</definedName>
    <definedName name="cuad20" localSheetId="12">#REF!</definedName>
    <definedName name="cuad20" localSheetId="29">#REF!</definedName>
    <definedName name="cuad20" localSheetId="32">#REF!</definedName>
    <definedName name="cuad20" localSheetId="33">#REF!</definedName>
    <definedName name="cuad20" localSheetId="34">#REF!</definedName>
    <definedName name="cuad20" localSheetId="58">#REF!</definedName>
    <definedName name="cuad20" localSheetId="59">#REF!</definedName>
    <definedName name="cuad20" localSheetId="22">#REF!</definedName>
    <definedName name="cuad20">#REF!</definedName>
    <definedName name="cuad21" localSheetId="60">#REF!</definedName>
    <definedName name="cuad21" localSheetId="61">#REF!</definedName>
    <definedName name="cuad21" localSheetId="65">#REF!</definedName>
    <definedName name="cuad21" localSheetId="12">#REF!</definedName>
    <definedName name="cuad21" localSheetId="29">#REF!</definedName>
    <definedName name="cuad21" localSheetId="32">#REF!</definedName>
    <definedName name="cuad21" localSheetId="33">#REF!</definedName>
    <definedName name="cuad21" localSheetId="34">#REF!</definedName>
    <definedName name="cuad21" localSheetId="58">#REF!</definedName>
    <definedName name="cuad21" localSheetId="59">#REF!</definedName>
    <definedName name="cuad21" localSheetId="22">#REF!</definedName>
    <definedName name="cuad21">#REF!</definedName>
    <definedName name="cuad22" localSheetId="60">#REF!</definedName>
    <definedName name="cuad22" localSheetId="61">#REF!</definedName>
    <definedName name="cuad22" localSheetId="65">#REF!</definedName>
    <definedName name="cuad22" localSheetId="12">#REF!</definedName>
    <definedName name="cuad22" localSheetId="29">#REF!</definedName>
    <definedName name="cuad22" localSheetId="32">#REF!</definedName>
    <definedName name="cuad22" localSheetId="33">#REF!</definedName>
    <definedName name="cuad22" localSheetId="34">#REF!</definedName>
    <definedName name="cuad22" localSheetId="58">#REF!</definedName>
    <definedName name="cuad22" localSheetId="59">#REF!</definedName>
    <definedName name="cuad22" localSheetId="22">#REF!</definedName>
    <definedName name="cuad22">#REF!</definedName>
    <definedName name="cuad23" localSheetId="60">#REF!</definedName>
    <definedName name="cuad23" localSheetId="61">#REF!</definedName>
    <definedName name="cuad23" localSheetId="65">#REF!</definedName>
    <definedName name="cuad23" localSheetId="12">#REF!</definedName>
    <definedName name="cuad23" localSheetId="29">#REF!</definedName>
    <definedName name="cuad23" localSheetId="32">#REF!</definedName>
    <definedName name="cuad23" localSheetId="33">#REF!</definedName>
    <definedName name="cuad23" localSheetId="34">#REF!</definedName>
    <definedName name="cuad23" localSheetId="58">#REF!</definedName>
    <definedName name="cuad23" localSheetId="59">#REF!</definedName>
    <definedName name="cuad23" localSheetId="22">#REF!</definedName>
    <definedName name="cuad23">#REF!</definedName>
    <definedName name="cuad24" localSheetId="60">#REF!</definedName>
    <definedName name="cuad24" localSheetId="61">#REF!</definedName>
    <definedName name="cuad24" localSheetId="65">#REF!</definedName>
    <definedName name="cuad24" localSheetId="12">#REF!</definedName>
    <definedName name="cuad24" localSheetId="29">#REF!</definedName>
    <definedName name="cuad24" localSheetId="32">#REF!</definedName>
    <definedName name="cuad24" localSheetId="33">#REF!</definedName>
    <definedName name="cuad24" localSheetId="34">#REF!</definedName>
    <definedName name="cuad24" localSheetId="58">#REF!</definedName>
    <definedName name="cuad24" localSheetId="59">#REF!</definedName>
    <definedName name="cuad24" localSheetId="22">#REF!</definedName>
    <definedName name="cuad24">#REF!</definedName>
    <definedName name="cuad25" localSheetId="60">#REF!</definedName>
    <definedName name="cuad25" localSheetId="61">#REF!</definedName>
    <definedName name="cuad25" localSheetId="65">#REF!</definedName>
    <definedName name="cuad25" localSheetId="12">#REF!</definedName>
    <definedName name="cuad25" localSheetId="29">#REF!</definedName>
    <definedName name="cuad25" localSheetId="32">#REF!</definedName>
    <definedName name="cuad25" localSheetId="33">#REF!</definedName>
    <definedName name="cuad25" localSheetId="34">#REF!</definedName>
    <definedName name="cuad25" localSheetId="58">#REF!</definedName>
    <definedName name="cuad25" localSheetId="59">#REF!</definedName>
    <definedName name="cuad25" localSheetId="22">#REF!</definedName>
    <definedName name="cuad25">#REF!</definedName>
    <definedName name="cuad3" localSheetId="60">#REF!</definedName>
    <definedName name="cuad3" localSheetId="61">#REF!</definedName>
    <definedName name="cuad3" localSheetId="65">#REF!</definedName>
    <definedName name="cuad3" localSheetId="12">#REF!</definedName>
    <definedName name="cuad3" localSheetId="29">#REF!</definedName>
    <definedName name="cuad3" localSheetId="32">#REF!</definedName>
    <definedName name="cuad3" localSheetId="33">#REF!</definedName>
    <definedName name="cuad3" localSheetId="34">#REF!</definedName>
    <definedName name="cuad3" localSheetId="58">#REF!</definedName>
    <definedName name="cuad3" localSheetId="59">#REF!</definedName>
    <definedName name="cuad3" localSheetId="22">#REF!</definedName>
    <definedName name="cuad3">#REF!</definedName>
    <definedName name="cuad4" localSheetId="60">#REF!</definedName>
    <definedName name="cuad4" localSheetId="61">#REF!</definedName>
    <definedName name="cuad4" localSheetId="65">#REF!</definedName>
    <definedName name="cuad4" localSheetId="12">#REF!</definedName>
    <definedName name="cuad4" localSheetId="29">#REF!</definedName>
    <definedName name="cuad4" localSheetId="32">#REF!</definedName>
    <definedName name="cuad4" localSheetId="33">#REF!</definedName>
    <definedName name="cuad4" localSheetId="34">#REF!</definedName>
    <definedName name="cuad4" localSheetId="58">#REF!</definedName>
    <definedName name="cuad4" localSheetId="59">#REF!</definedName>
    <definedName name="cuad4" localSheetId="22">#REF!</definedName>
    <definedName name="cuad4">#REF!</definedName>
    <definedName name="cuad5" localSheetId="60">#REF!</definedName>
    <definedName name="cuad5" localSheetId="61">#REF!</definedName>
    <definedName name="cuad5" localSheetId="65">#REF!</definedName>
    <definedName name="cuad5" localSheetId="12">#REF!</definedName>
    <definedName name="cuad5" localSheetId="29">#REF!</definedName>
    <definedName name="cuad5" localSheetId="32">#REF!</definedName>
    <definedName name="cuad5" localSheetId="33">#REF!</definedName>
    <definedName name="cuad5" localSheetId="34">#REF!</definedName>
    <definedName name="cuad5" localSheetId="58">#REF!</definedName>
    <definedName name="cuad5" localSheetId="59">#REF!</definedName>
    <definedName name="cuad5" localSheetId="22">#REF!</definedName>
    <definedName name="cuad5">#REF!</definedName>
    <definedName name="cuad6" localSheetId="60">#REF!</definedName>
    <definedName name="cuad6" localSheetId="61">#REF!</definedName>
    <definedName name="cuad6" localSheetId="65">#REF!</definedName>
    <definedName name="cuad6" localSheetId="12">#REF!</definedName>
    <definedName name="cuad6" localSheetId="29">#REF!</definedName>
    <definedName name="cuad6" localSheetId="32">#REF!</definedName>
    <definedName name="cuad6" localSheetId="33">#REF!</definedName>
    <definedName name="cuad6" localSheetId="34">#REF!</definedName>
    <definedName name="cuad6" localSheetId="58">#REF!</definedName>
    <definedName name="cuad6" localSheetId="59">#REF!</definedName>
    <definedName name="cuad6" localSheetId="22">#REF!</definedName>
    <definedName name="cuad6">#REF!</definedName>
    <definedName name="cuad7" localSheetId="60">#REF!</definedName>
    <definedName name="cuad7" localSheetId="61">#REF!</definedName>
    <definedName name="cuad7" localSheetId="65">#REF!</definedName>
    <definedName name="cuad7" localSheetId="12">#REF!</definedName>
    <definedName name="cuad7" localSheetId="29">#REF!</definedName>
    <definedName name="cuad7" localSheetId="32">#REF!</definedName>
    <definedName name="cuad7" localSheetId="33">#REF!</definedName>
    <definedName name="cuad7" localSheetId="34">#REF!</definedName>
    <definedName name="cuad7" localSheetId="58">#REF!</definedName>
    <definedName name="cuad7" localSheetId="59">#REF!</definedName>
    <definedName name="cuad7" localSheetId="22">#REF!</definedName>
    <definedName name="cuad7">#REF!</definedName>
    <definedName name="cuad8" localSheetId="60">#REF!</definedName>
    <definedName name="cuad8" localSheetId="61">#REF!</definedName>
    <definedName name="cuad8" localSheetId="65">#REF!</definedName>
    <definedName name="cuad8" localSheetId="12">#REF!</definedName>
    <definedName name="cuad8" localSheetId="29">#REF!</definedName>
    <definedName name="cuad8" localSheetId="32">#REF!</definedName>
    <definedName name="cuad8" localSheetId="33">#REF!</definedName>
    <definedName name="cuad8" localSheetId="34">#REF!</definedName>
    <definedName name="cuad8" localSheetId="58">#REF!</definedName>
    <definedName name="cuad8" localSheetId="59">#REF!</definedName>
    <definedName name="cuad8" localSheetId="22">#REF!</definedName>
    <definedName name="cuad8">#REF!</definedName>
    <definedName name="cuad9" localSheetId="60">#REF!</definedName>
    <definedName name="cuad9" localSheetId="61">#REF!</definedName>
    <definedName name="cuad9" localSheetId="65">#REF!</definedName>
    <definedName name="cuad9" localSheetId="12">#REF!</definedName>
    <definedName name="cuad9" localSheetId="29">#REF!</definedName>
    <definedName name="cuad9" localSheetId="32">#REF!</definedName>
    <definedName name="cuad9" localSheetId="33">#REF!</definedName>
    <definedName name="cuad9" localSheetId="34">#REF!</definedName>
    <definedName name="cuad9" localSheetId="58">#REF!</definedName>
    <definedName name="cuad9" localSheetId="59">#REF!</definedName>
    <definedName name="cuad9" localSheetId="22">#REF!</definedName>
    <definedName name="cuad9">#REF!</definedName>
    <definedName name="CUADR11" localSheetId="60">#REF!</definedName>
    <definedName name="CUADR11" localSheetId="61">#REF!</definedName>
    <definedName name="CUADR11" localSheetId="65">#REF!</definedName>
    <definedName name="CUADR11" localSheetId="12">#REF!</definedName>
    <definedName name="CUADR11" localSheetId="29">#REF!</definedName>
    <definedName name="CUADR11" localSheetId="32">#REF!</definedName>
    <definedName name="CUADR11" localSheetId="33">#REF!</definedName>
    <definedName name="CUADR11" localSheetId="34">#REF!</definedName>
    <definedName name="CUADR11" localSheetId="58">#REF!</definedName>
    <definedName name="CUADR11" localSheetId="59">#REF!</definedName>
    <definedName name="CUADR11" localSheetId="22">#REF!</definedName>
    <definedName name="CUADR11">#REF!</definedName>
    <definedName name="CUADRO_10.3.1">'[100]fondo promedio'!$A$36:$L$74</definedName>
    <definedName name="CUADRO_N__4.1.3" localSheetId="60">#REF!</definedName>
    <definedName name="CUADRO_N__4.1.3" localSheetId="61">#REF!</definedName>
    <definedName name="CUADRO_N__4.1.3" localSheetId="65">#REF!</definedName>
    <definedName name="CUADRO_N__4.1.3" localSheetId="11">#REF!</definedName>
    <definedName name="CUADRO_N__4.1.3" localSheetId="12">#REF!</definedName>
    <definedName name="CUADRO_N__4.1.3" localSheetId="21">#REF!</definedName>
    <definedName name="CUADRO_N__4.1.3" localSheetId="9">#REF!</definedName>
    <definedName name="CUADRO_N__4.1.3" localSheetId="30">#REF!</definedName>
    <definedName name="CUADRO_N__4.1.3" localSheetId="29">#REF!</definedName>
    <definedName name="CUADRO_N__4.1.3" localSheetId="32">#REF!</definedName>
    <definedName name="CUADRO_N__4.1.3" localSheetId="33">#REF!</definedName>
    <definedName name="CUADRO_N__4.1.3" localSheetId="34">#REF!</definedName>
    <definedName name="CUADRO_N__4.1.3" localSheetId="57">#REF!</definedName>
    <definedName name="CUADRO_N__4.1.3" localSheetId="58">#REF!</definedName>
    <definedName name="CUADRO_N__4.1.3" localSheetId="59">#REF!</definedName>
    <definedName name="CUADRO_N__4.1.3" localSheetId="22">#REF!</definedName>
    <definedName name="CUADRO_N__4.1.3">#REF!</definedName>
    <definedName name="CUADRO_No_9_C" localSheetId="60">#REF!</definedName>
    <definedName name="CUADRO_No_9_C" localSheetId="61">#REF!</definedName>
    <definedName name="CUADRO_No_9_C" localSheetId="65">#REF!</definedName>
    <definedName name="CUADRO_No_9_C" localSheetId="11">#REF!</definedName>
    <definedName name="CUADRO_No_9_C" localSheetId="12">#REF!</definedName>
    <definedName name="CUADRO_No_9_C" localSheetId="9">#REF!</definedName>
    <definedName name="CUADRO_No_9_C" localSheetId="29">#REF!</definedName>
    <definedName name="CUADRO_No_9_C" localSheetId="32">#REF!</definedName>
    <definedName name="CUADRO_No_9_C" localSheetId="33">#REF!</definedName>
    <definedName name="CUADRO_No_9_C" localSheetId="34">#REF!</definedName>
    <definedName name="CUADRO_No_9_C" localSheetId="58">#REF!</definedName>
    <definedName name="CUADRO_No_9_C" localSheetId="59">#REF!</definedName>
    <definedName name="CUADRO_No_9_C" localSheetId="22">#REF!</definedName>
    <definedName name="CUADRO_No_9_C">#REF!</definedName>
    <definedName name="CUADRO9" localSheetId="60">#REF!</definedName>
    <definedName name="CUADRO9" localSheetId="61">#REF!</definedName>
    <definedName name="CUADRO9" localSheetId="65">#REF!</definedName>
    <definedName name="CUADRO9" localSheetId="11">#REF!</definedName>
    <definedName name="CUADRO9" localSheetId="12">#REF!</definedName>
    <definedName name="CUADRO9" localSheetId="9">#REF!</definedName>
    <definedName name="CUADRO9" localSheetId="29">#REF!</definedName>
    <definedName name="CUADRO9" localSheetId="32">#REF!</definedName>
    <definedName name="CUADRO9" localSheetId="33">#REF!</definedName>
    <definedName name="CUADRO9" localSheetId="34">#REF!</definedName>
    <definedName name="CUADRO9" localSheetId="58">#REF!</definedName>
    <definedName name="CUADRO9" localSheetId="59">#REF!</definedName>
    <definedName name="CUADRO9" localSheetId="22">#REF!</definedName>
    <definedName name="CUADRO9">#REF!</definedName>
    <definedName name="CUADRO9A" localSheetId="60">#REF!</definedName>
    <definedName name="CUADRO9A" localSheetId="61">#REF!</definedName>
    <definedName name="CUADRO9A" localSheetId="65">#REF!</definedName>
    <definedName name="CUADRO9A" localSheetId="12">#REF!</definedName>
    <definedName name="CUADRO9A" localSheetId="29">#REF!</definedName>
    <definedName name="CUADRO9A" localSheetId="32">#REF!</definedName>
    <definedName name="CUADRO9A" localSheetId="33">#REF!</definedName>
    <definedName name="CUADRO9A" localSheetId="34">#REF!</definedName>
    <definedName name="CUADRO9A" localSheetId="58">#REF!</definedName>
    <definedName name="CUADRO9A" localSheetId="59">#REF!</definedName>
    <definedName name="CUADRO9A" localSheetId="22">#REF!</definedName>
    <definedName name="CUADRO9A">#REF!</definedName>
    <definedName name="CUADRO9B" localSheetId="60">#REF!</definedName>
    <definedName name="CUADRO9B" localSheetId="61">#REF!</definedName>
    <definedName name="CUADRO9B" localSheetId="65">#REF!</definedName>
    <definedName name="CUADRO9B" localSheetId="12">#REF!</definedName>
    <definedName name="CUADRO9B" localSheetId="29">#REF!</definedName>
    <definedName name="CUADRO9B" localSheetId="32">#REF!</definedName>
    <definedName name="CUADRO9B" localSheetId="33">#REF!</definedName>
    <definedName name="CUADRO9B" localSheetId="34">#REF!</definedName>
    <definedName name="CUADRO9B" localSheetId="58">#REF!</definedName>
    <definedName name="CUADRO9B" localSheetId="59">#REF!</definedName>
    <definedName name="CUADRO9B" localSheetId="22">#REF!</definedName>
    <definedName name="CUADRO9B">#REF!</definedName>
    <definedName name="CUADROI" localSheetId="60">#REF!</definedName>
    <definedName name="CUADROI" localSheetId="61">#REF!</definedName>
    <definedName name="CUADROI" localSheetId="65">#REF!</definedName>
    <definedName name="CUADROI" localSheetId="12">#REF!</definedName>
    <definedName name="CUADROI" localSheetId="29">#REF!</definedName>
    <definedName name="CUADROI" localSheetId="32">#REF!</definedName>
    <definedName name="CUADROI" localSheetId="33">#REF!</definedName>
    <definedName name="CUADROI" localSheetId="34">#REF!</definedName>
    <definedName name="CUADROI" localSheetId="58">#REF!</definedName>
    <definedName name="CUADROI" localSheetId="59">#REF!</definedName>
    <definedName name="CUADROI" localSheetId="22">#REF!</definedName>
    <definedName name="CUADROI">#REF!</definedName>
    <definedName name="CUADROII" localSheetId="60">#REF!</definedName>
    <definedName name="CUADROII" localSheetId="61">#REF!</definedName>
    <definedName name="CUADROII" localSheetId="65">#REF!</definedName>
    <definedName name="CUADROII" localSheetId="12">#REF!</definedName>
    <definedName name="CUADROII" localSheetId="29">#REF!</definedName>
    <definedName name="CUADROII" localSheetId="32">#REF!</definedName>
    <definedName name="CUADROII" localSheetId="33">#REF!</definedName>
    <definedName name="CUADROII" localSheetId="34">#REF!</definedName>
    <definedName name="CUADROII" localSheetId="58">#REF!</definedName>
    <definedName name="CUADROII" localSheetId="59">#REF!</definedName>
    <definedName name="CUADROII" localSheetId="22">#REF!</definedName>
    <definedName name="CUADROII">#REF!</definedName>
    <definedName name="CUADROIII" localSheetId="60">#REF!</definedName>
    <definedName name="CUADROIII" localSheetId="61">#REF!</definedName>
    <definedName name="CUADROIII" localSheetId="65">#REF!</definedName>
    <definedName name="CUADROIII" localSheetId="12">#REF!</definedName>
    <definedName name="CUADROIII" localSheetId="29">#REF!</definedName>
    <definedName name="CUADROIII" localSheetId="32">#REF!</definedName>
    <definedName name="CUADROIII" localSheetId="33">#REF!</definedName>
    <definedName name="CUADROIII" localSheetId="34">#REF!</definedName>
    <definedName name="CUADROIII" localSheetId="58">#REF!</definedName>
    <definedName name="CUADROIII" localSheetId="59">#REF!</definedName>
    <definedName name="CUADROIII" localSheetId="22">#REF!</definedName>
    <definedName name="CUADROIII">#REF!</definedName>
    <definedName name="CUADROIV" localSheetId="60">#REF!</definedName>
    <definedName name="CUADROIV" localSheetId="61">#REF!</definedName>
    <definedName name="CUADROIV" localSheetId="65">#REF!</definedName>
    <definedName name="CUADROIV" localSheetId="12">#REF!</definedName>
    <definedName name="CUADROIV" localSheetId="29">#REF!</definedName>
    <definedName name="CUADROIV" localSheetId="32">#REF!</definedName>
    <definedName name="CUADROIV" localSheetId="33">#REF!</definedName>
    <definedName name="CUADROIV" localSheetId="34">#REF!</definedName>
    <definedName name="CUADROIV" localSheetId="58">#REF!</definedName>
    <definedName name="CUADROIV" localSheetId="59">#REF!</definedName>
    <definedName name="CUADROIV" localSheetId="22">#REF!</definedName>
    <definedName name="CUADROIV">#REF!</definedName>
    <definedName name="CUADROV" localSheetId="60">#REF!</definedName>
    <definedName name="CUADROV" localSheetId="61">#REF!</definedName>
    <definedName name="CUADROV" localSheetId="65">#REF!</definedName>
    <definedName name="CUADROV" localSheetId="12">#REF!</definedName>
    <definedName name="CUADROV" localSheetId="29">#REF!</definedName>
    <definedName name="CUADROV" localSheetId="32">#REF!</definedName>
    <definedName name="CUADROV" localSheetId="33">#REF!</definedName>
    <definedName name="CUADROV" localSheetId="34">#REF!</definedName>
    <definedName name="CUADROV" localSheetId="58">#REF!</definedName>
    <definedName name="CUADROV" localSheetId="59">#REF!</definedName>
    <definedName name="CUADROV" localSheetId="22">#REF!</definedName>
    <definedName name="CUADROV">#REF!</definedName>
    <definedName name="CUADROVI" localSheetId="60">#REF!</definedName>
    <definedName name="CUADROVI" localSheetId="61">#REF!</definedName>
    <definedName name="CUADROVI" localSheetId="65">#REF!</definedName>
    <definedName name="CUADROVI" localSheetId="12">#REF!</definedName>
    <definedName name="CUADROVI" localSheetId="29">#REF!</definedName>
    <definedName name="CUADROVI" localSheetId="32">#REF!</definedName>
    <definedName name="CUADROVI" localSheetId="33">#REF!</definedName>
    <definedName name="CUADROVI" localSheetId="34">#REF!</definedName>
    <definedName name="CUADROVI" localSheetId="58">#REF!</definedName>
    <definedName name="CUADROVI" localSheetId="59">#REF!</definedName>
    <definedName name="CUADROVI" localSheetId="22">#REF!</definedName>
    <definedName name="CUADROVI">#REF!</definedName>
    <definedName name="CUADROVII" localSheetId="60">#REF!</definedName>
    <definedName name="CUADROVII" localSheetId="61">#REF!</definedName>
    <definedName name="CUADROVII" localSheetId="65">#REF!</definedName>
    <definedName name="CUADROVII" localSheetId="12">#REF!</definedName>
    <definedName name="CUADROVII" localSheetId="29">#REF!</definedName>
    <definedName name="CUADROVII" localSheetId="32">#REF!</definedName>
    <definedName name="CUADROVII" localSheetId="33">#REF!</definedName>
    <definedName name="CUADROVII" localSheetId="34">#REF!</definedName>
    <definedName name="CUADROVII" localSheetId="58">#REF!</definedName>
    <definedName name="CUADROVII" localSheetId="59">#REF!</definedName>
    <definedName name="CUADROVII" localSheetId="22">#REF!</definedName>
    <definedName name="CUADROVII">#REF!</definedName>
    <definedName name="CUENTASMON" localSheetId="12">[71]BCP!#REF!</definedName>
    <definedName name="CUENTASMON" localSheetId="17">[71]BCP!#REF!</definedName>
    <definedName name="CUENTASMON" localSheetId="9">[71]BCP!#REF!</definedName>
    <definedName name="CUENTASMON" localSheetId="45">#REF!</definedName>
    <definedName name="CUENTASMON">[71]BCP!#REF!</definedName>
    <definedName name="culo">'[101]graf 1'!$A$1:$IV$2</definedName>
    <definedName name="cuman" localSheetId="65">[72]Contribution!$C$378:$DC$392</definedName>
    <definedName name="cuman" localSheetId="11">[72]Contribution!$C$378:$DC$392</definedName>
    <definedName name="cuman" localSheetId="12">[72]Contribution!$C$378:$DC$392</definedName>
    <definedName name="cuman" localSheetId="32">[72]Contribution!$C$378:$DC$392</definedName>
    <definedName name="cuman" localSheetId="33">[72]Contribution!$C$378:$DC$392</definedName>
    <definedName name="cuman" localSheetId="58">[72]Contribution!$C$378:$DC$392</definedName>
    <definedName name="cuman" localSheetId="59">[72]Contribution!$C$378:$DC$392</definedName>
    <definedName name="cuman" localSheetId="22">[72]Contribution!$C$378:$DC$392</definedName>
    <definedName name="cuman">[72]Contribution!$C$378:$DC$392</definedName>
    <definedName name="Cuota">'[61]Dinámica Couta Mercado'!$A$11:$O$28</definedName>
    <definedName name="CurMonth" localSheetId="60">#REF!</definedName>
    <definedName name="CurMonth" localSheetId="61">#REF!</definedName>
    <definedName name="CurMonth" localSheetId="11">#REF!</definedName>
    <definedName name="CurMonth" localSheetId="12">#REF!</definedName>
    <definedName name="CurMonth" localSheetId="17">#REF!</definedName>
    <definedName name="CurMonth" localSheetId="18">#REF!</definedName>
    <definedName name="CurMonth" localSheetId="20">#REF!</definedName>
    <definedName name="CurMonth" localSheetId="21">#REF!</definedName>
    <definedName name="CurMonth" localSheetId="9">#REF!</definedName>
    <definedName name="CurMonth" localSheetId="30">#REF!</definedName>
    <definedName name="CurMonth" localSheetId="27">#REF!</definedName>
    <definedName name="CurMonth" localSheetId="29">#REF!</definedName>
    <definedName name="CurMonth" localSheetId="32">#REF!</definedName>
    <definedName name="CurMonth" localSheetId="33">#REF!</definedName>
    <definedName name="CurMonth" localSheetId="34">#REF!</definedName>
    <definedName name="CurMonth" localSheetId="42">#REF!</definedName>
    <definedName name="CurMonth" localSheetId="43">#REF!</definedName>
    <definedName name="CurMonth" localSheetId="45">#REF!</definedName>
    <definedName name="CurMonth" localSheetId="47">#REF!</definedName>
    <definedName name="CurMonth" localSheetId="48">#REF!</definedName>
    <definedName name="CurMonth" localSheetId="52">#REF!</definedName>
    <definedName name="CurMonth" localSheetId="57">#REF!</definedName>
    <definedName name="CurMonth" localSheetId="58">#REF!</definedName>
    <definedName name="CurMonth" localSheetId="59">#REF!</definedName>
    <definedName name="CurMonth" localSheetId="19">#REF!</definedName>
    <definedName name="CurMonth" localSheetId="22">#REF!</definedName>
    <definedName name="CurMonth" localSheetId="24">#REF!</definedName>
    <definedName name="CurMonth">#REF!</definedName>
    <definedName name="Currency" localSheetId="60">#REF!</definedName>
    <definedName name="Currency" localSheetId="61">#REF!</definedName>
    <definedName name="Currency" localSheetId="11">#REF!</definedName>
    <definedName name="Currency" localSheetId="12">#REF!</definedName>
    <definedName name="Currency" localSheetId="17">#REF!</definedName>
    <definedName name="Currency" localSheetId="20">#REF!</definedName>
    <definedName name="Currency" localSheetId="9">#REF!</definedName>
    <definedName name="Currency" localSheetId="29">#REF!</definedName>
    <definedName name="Currency" localSheetId="32">#REF!</definedName>
    <definedName name="Currency" localSheetId="33">#REF!</definedName>
    <definedName name="Currency" localSheetId="34">#REF!</definedName>
    <definedName name="Currency" localSheetId="42">#REF!</definedName>
    <definedName name="Currency" localSheetId="43">#REF!</definedName>
    <definedName name="Currency" localSheetId="45">#REF!</definedName>
    <definedName name="Currency" localSheetId="47">#REF!</definedName>
    <definedName name="Currency" localSheetId="48">#REF!</definedName>
    <definedName name="Currency" localSheetId="52">#REF!</definedName>
    <definedName name="Currency" localSheetId="58">#REF!</definedName>
    <definedName name="Currency" localSheetId="59">#REF!</definedName>
    <definedName name="Currency" localSheetId="19">#REF!</definedName>
    <definedName name="Currency" localSheetId="22">#REF!</definedName>
    <definedName name="Currency" localSheetId="24">#REF!</definedName>
    <definedName name="Currency">#REF!</definedName>
    <definedName name="CURRENTYEAR" localSheetId="60">#REF!</definedName>
    <definedName name="CURRENTYEAR" localSheetId="61">#REF!</definedName>
    <definedName name="CURRENTYEAR" localSheetId="65">#REF!</definedName>
    <definedName name="CURRENTYEAR" localSheetId="12">#REF!</definedName>
    <definedName name="CURRENTYEAR" localSheetId="29">#REF!</definedName>
    <definedName name="CURRENTYEAR" localSheetId="32">#REF!</definedName>
    <definedName name="CURRENTYEAR" localSheetId="33">#REF!</definedName>
    <definedName name="CURRENTYEAR" localSheetId="34">#REF!</definedName>
    <definedName name="CURRENTYEAR" localSheetId="58">#REF!</definedName>
    <definedName name="CURRENTYEAR" localSheetId="59">#REF!</definedName>
    <definedName name="CURRENTYEAR" localSheetId="22">#REF!</definedName>
    <definedName name="CURRENTYEAR">#REF!</definedName>
    <definedName name="CurrVintage" localSheetId="65">[102]Current!$D$66</definedName>
    <definedName name="CurrVintage" localSheetId="11">[102]Current!$D$66</definedName>
    <definedName name="CurrVintage" localSheetId="12">[102]Current!$D$66</definedName>
    <definedName name="CurrVintage" localSheetId="32">[102]Current!$D$66</definedName>
    <definedName name="CurrVintage" localSheetId="33">[102]Current!$D$66</definedName>
    <definedName name="CurrVintage" localSheetId="58">[102]Current!$D$66</definedName>
    <definedName name="CurrVintage" localSheetId="59">[102]Current!$D$66</definedName>
    <definedName name="CurrVintage" localSheetId="22">[102]Current!$D$66</definedName>
    <definedName name="CurrVintage">[102]Current!$D$66</definedName>
    <definedName name="cutoff" localSheetId="45">#REF!</definedName>
    <definedName name="cutoff">'[103]LIC cutoff'!$A$2:$B$15</definedName>
    <definedName name="CYEAR2021" localSheetId="32">[104]Coal!$B$583:$J$583</definedName>
    <definedName name="CYEAR2021" localSheetId="33">[104]Coal!$B$583:$J$583</definedName>
    <definedName name="CYEAR2021" localSheetId="45">[104]Coal!$B$583:$J$583</definedName>
    <definedName name="CYEAR2021" localSheetId="58">[104]Coal!$B$583:$J$583</definedName>
    <definedName name="CYEAR2021" localSheetId="59">[104]Coal!$B$583:$J$583</definedName>
    <definedName name="CYEAR2021" localSheetId="22">[104]Coal!$B$583:$J$583</definedName>
    <definedName name="CYEAR2021">[104]Coal!$B$583:$J$583</definedName>
    <definedName name="CYEAR2022" localSheetId="32">[104]Coal!$K$583:$V$583</definedName>
    <definedName name="CYEAR2022" localSheetId="33">[104]Coal!$K$583:$V$583</definedName>
    <definedName name="CYEAR2022" localSheetId="45">[104]Coal!$K$583:$V$583</definedName>
    <definedName name="CYEAR2022" localSheetId="58">[104]Coal!$K$583:$V$583</definedName>
    <definedName name="CYEAR2022" localSheetId="59">[104]Coal!$K$583:$V$583</definedName>
    <definedName name="CYEAR2022" localSheetId="22">[104]Coal!$K$583:$V$583</definedName>
    <definedName name="CYEAR2022">[104]Coal!$K$583:$V$583</definedName>
    <definedName name="CYEAR2023" localSheetId="32">[104]Coal!$W$583:$AH$583</definedName>
    <definedName name="CYEAR2023" localSheetId="33">[104]Coal!$W$583:$AH$583</definedName>
    <definedName name="CYEAR2023" localSheetId="45">[104]Coal!$W$583:$AH$583</definedName>
    <definedName name="CYEAR2023" localSheetId="58">[104]Coal!$W$583:$AH$583</definedName>
    <definedName name="CYEAR2023" localSheetId="59">[104]Coal!$W$583:$AH$583</definedName>
    <definedName name="CYEAR2023" localSheetId="22">[104]Coal!$W$583:$AH$583</definedName>
    <definedName name="CYEAR2023">[104]Coal!$W$583:$AH$583</definedName>
    <definedName name="CYEAR2024" localSheetId="32">[104]Coal!$AI$583:$AT$583</definedName>
    <definedName name="CYEAR2024" localSheetId="33">[104]Coal!$AI$583:$AT$583</definedName>
    <definedName name="CYEAR2024" localSheetId="45">[104]Coal!$AI$583:$AT$583</definedName>
    <definedName name="CYEAR2024" localSheetId="58">[104]Coal!$AI$583:$AT$583</definedName>
    <definedName name="CYEAR2024" localSheetId="59">[104]Coal!$AI$583:$AT$583</definedName>
    <definedName name="CYEAR2024" localSheetId="22">[104]Coal!$AI$583:$AT$583</definedName>
    <definedName name="CYEAR2024">[104]Coal!$AI$583:$AT$583</definedName>
    <definedName name="CYEAR2025" localSheetId="32">[104]Coal!$AU$583:$AX$583</definedName>
    <definedName name="CYEAR2025" localSheetId="33">[104]Coal!$AU$583:$AX$583</definedName>
    <definedName name="CYEAR2025" localSheetId="45">[104]Coal!$AU$583:$AX$583</definedName>
    <definedName name="CYEAR2025" localSheetId="58">[104]Coal!$AU$583:$AX$583</definedName>
    <definedName name="CYEAR2025" localSheetId="59">[104]Coal!$AU$583:$AX$583</definedName>
    <definedName name="CYEAR2025" localSheetId="22">[104]Coal!$AU$583:$AX$583</definedName>
    <definedName name="CYEAR2025">[104]Coal!$AU$583:$AX$583</definedName>
    <definedName name="d" localSheetId="65" hidden="1">'[105]Fax a enviar'!#REF!</definedName>
    <definedName name="d" localSheetId="12" hidden="1">'[105]Fax a enviar'!#REF!</definedName>
    <definedName name="d" localSheetId="13">[73]DATABANCARIA!$A$61</definedName>
    <definedName name="d" localSheetId="17" hidden="1">'[105]Fax a enviar'!#REF!</definedName>
    <definedName name="d" localSheetId="18" hidden="1">'[105]Fax a enviar'!#REF!</definedName>
    <definedName name="d" localSheetId="20" hidden="1">'[105]Fax a enviar'!#REF!</definedName>
    <definedName name="d" localSheetId="21" hidden="1">'[105]Fax a enviar'!#REF!</definedName>
    <definedName name="d" localSheetId="30" hidden="1">'[105]Fax a enviar'!#REF!</definedName>
    <definedName name="d" localSheetId="26" hidden="1">#REF!</definedName>
    <definedName name="d" localSheetId="27" hidden="1">#REF!</definedName>
    <definedName name="d" localSheetId="28" hidden="1">#REF!</definedName>
    <definedName name="d" localSheetId="29" hidden="1">'[105]Fax a enviar'!#REF!</definedName>
    <definedName name="d" localSheetId="32" hidden="1">'[105]Fax a enviar'!#REF!</definedName>
    <definedName name="d" localSheetId="33" hidden="1">'[105]Fax a enviar'!#REF!</definedName>
    <definedName name="d" localSheetId="34" hidden="1">'[105]Fax a enviar'!#REF!</definedName>
    <definedName name="d" localSheetId="45" hidden="1">#REF!</definedName>
    <definedName name="d" localSheetId="47" hidden="1">#REF!</definedName>
    <definedName name="d" localSheetId="48" hidden="1">#REF!</definedName>
    <definedName name="d" localSheetId="52" hidden="1">#REF!</definedName>
    <definedName name="d" localSheetId="57" hidden="1">'[105]Fax a enviar'!#REF!</definedName>
    <definedName name="d" localSheetId="58" hidden="1">'[105]Fax a enviar'!#REF!</definedName>
    <definedName name="d" localSheetId="59" hidden="1">'[105]Fax a enviar'!#REF!</definedName>
    <definedName name="d" localSheetId="19" hidden="1">'[105]Fax a enviar'!#REF!</definedName>
    <definedName name="d" localSheetId="22" hidden="1">'[105]Fax a enviar'!#REF!</definedName>
    <definedName name="d" localSheetId="24" hidden="1">#REF!</definedName>
    <definedName name="d" localSheetId="25" hidden="1">#REF!</definedName>
    <definedName name="d" hidden="1">'[105]Fax a enviar'!#REF!</definedName>
    <definedName name="D_ALTBCA_GDP" localSheetId="60">#REF!</definedName>
    <definedName name="D_ALTBCA_GDP" localSheetId="61">#REF!</definedName>
    <definedName name="D_ALTBCA_GDP" localSheetId="65">#REF!</definedName>
    <definedName name="D_ALTBCA_GDP" localSheetId="11">#REF!</definedName>
    <definedName name="D_ALTBCA_GDP" localSheetId="12">#REF!</definedName>
    <definedName name="D_ALTBCA_GDP" localSheetId="21">#REF!</definedName>
    <definedName name="D_ALTBCA_GDP" localSheetId="9">#REF!</definedName>
    <definedName name="D_ALTBCA_GDP" localSheetId="30">#REF!</definedName>
    <definedName name="D_ALTBCA_GDP" localSheetId="29">#REF!</definedName>
    <definedName name="D_ALTBCA_GDP" localSheetId="32">#REF!</definedName>
    <definedName name="D_ALTBCA_GDP" localSheetId="33">#REF!</definedName>
    <definedName name="D_ALTBCA_GDP" localSheetId="34">#REF!</definedName>
    <definedName name="D_ALTBCA_GDP" localSheetId="57">#REF!</definedName>
    <definedName name="D_ALTBCA_GDP" localSheetId="58">#REF!</definedName>
    <definedName name="D_ALTBCA_GDP" localSheetId="59">#REF!</definedName>
    <definedName name="D_ALTBCA_GDP" localSheetId="22">#REF!</definedName>
    <definedName name="D_ALTBCA_GDP">#REF!</definedName>
    <definedName name="D_ALTNGDP_R" localSheetId="60">#REF!</definedName>
    <definedName name="D_ALTNGDP_R" localSheetId="61">#REF!</definedName>
    <definedName name="D_ALTNGDP_R" localSheetId="65">#REF!</definedName>
    <definedName name="D_ALTNGDP_R" localSheetId="11">#REF!</definedName>
    <definedName name="D_ALTNGDP_R" localSheetId="12">#REF!</definedName>
    <definedName name="D_ALTNGDP_R" localSheetId="9">#REF!</definedName>
    <definedName name="D_ALTNGDP_R" localSheetId="29">#REF!</definedName>
    <definedName name="D_ALTNGDP_R" localSheetId="32">#REF!</definedName>
    <definedName name="D_ALTNGDP_R" localSheetId="33">#REF!</definedName>
    <definedName name="D_ALTNGDP_R" localSheetId="34">#REF!</definedName>
    <definedName name="D_ALTNGDP_R" localSheetId="58">#REF!</definedName>
    <definedName name="D_ALTNGDP_R" localSheetId="59">#REF!</definedName>
    <definedName name="D_ALTNGDP_R" localSheetId="22">#REF!</definedName>
    <definedName name="D_ALTNGDP_R">#REF!</definedName>
    <definedName name="D_ALTNGDP_RG" localSheetId="60">#REF!</definedName>
    <definedName name="D_ALTNGDP_RG" localSheetId="61">#REF!</definedName>
    <definedName name="D_ALTNGDP_RG" localSheetId="65">#REF!</definedName>
    <definedName name="D_ALTNGDP_RG" localSheetId="11">#REF!</definedName>
    <definedName name="D_ALTNGDP_RG" localSheetId="12">#REF!</definedName>
    <definedName name="D_ALTNGDP_RG" localSheetId="9">#REF!</definedName>
    <definedName name="D_ALTNGDP_RG" localSheetId="29">#REF!</definedName>
    <definedName name="D_ALTNGDP_RG" localSheetId="32">#REF!</definedName>
    <definedName name="D_ALTNGDP_RG" localSheetId="33">#REF!</definedName>
    <definedName name="D_ALTNGDP_RG" localSheetId="34">#REF!</definedName>
    <definedName name="D_ALTNGDP_RG" localSheetId="58">#REF!</definedName>
    <definedName name="D_ALTNGDP_RG" localSheetId="59">#REF!</definedName>
    <definedName name="D_ALTNGDP_RG" localSheetId="22">#REF!</definedName>
    <definedName name="D_ALTNGDP_RG">#REF!</definedName>
    <definedName name="D_ALTPCPI" localSheetId="60">#REF!</definedName>
    <definedName name="D_ALTPCPI" localSheetId="61">#REF!</definedName>
    <definedName name="D_ALTPCPI" localSheetId="65">#REF!</definedName>
    <definedName name="D_ALTPCPI" localSheetId="12">#REF!</definedName>
    <definedName name="D_ALTPCPI" localSheetId="29">#REF!</definedName>
    <definedName name="D_ALTPCPI" localSheetId="32">#REF!</definedName>
    <definedName name="D_ALTPCPI" localSheetId="33">#REF!</definedName>
    <definedName name="D_ALTPCPI" localSheetId="34">#REF!</definedName>
    <definedName name="D_ALTPCPI" localSheetId="58">#REF!</definedName>
    <definedName name="D_ALTPCPI" localSheetId="59">#REF!</definedName>
    <definedName name="D_ALTPCPI" localSheetId="22">#REF!</definedName>
    <definedName name="D_ALTPCPI">#REF!</definedName>
    <definedName name="D_ALTPCPIG" localSheetId="60">#REF!</definedName>
    <definedName name="D_ALTPCPIG" localSheetId="61">#REF!</definedName>
    <definedName name="D_ALTPCPIG" localSheetId="65">#REF!</definedName>
    <definedName name="D_ALTPCPIG" localSheetId="12">#REF!</definedName>
    <definedName name="D_ALTPCPIG" localSheetId="29">#REF!</definedName>
    <definedName name="D_ALTPCPIG" localSheetId="32">#REF!</definedName>
    <definedName name="D_ALTPCPIG" localSheetId="33">#REF!</definedName>
    <definedName name="D_ALTPCPIG" localSheetId="34">#REF!</definedName>
    <definedName name="D_ALTPCPIG" localSheetId="58">#REF!</definedName>
    <definedName name="D_ALTPCPIG" localSheetId="59">#REF!</definedName>
    <definedName name="D_ALTPCPIG" localSheetId="22">#REF!</definedName>
    <definedName name="D_ALTPCPIG">#REF!</definedName>
    <definedName name="D_B" localSheetId="60">#REF!</definedName>
    <definedName name="D_B" localSheetId="61">#REF!</definedName>
    <definedName name="D_B" localSheetId="65">#REF!</definedName>
    <definedName name="D_B" localSheetId="11">#REF!</definedName>
    <definedName name="D_B" localSheetId="12">#REF!</definedName>
    <definedName name="D_B" localSheetId="13">[83]Q7!$E$17:$AH$17</definedName>
    <definedName name="D_B" localSheetId="17">#REF!</definedName>
    <definedName name="D_B" localSheetId="18">#REF!</definedName>
    <definedName name="D_B" localSheetId="20">#REF!</definedName>
    <definedName name="D_B" localSheetId="9">#REF!</definedName>
    <definedName name="D_B" localSheetId="27">#REF!</definedName>
    <definedName name="D_B" localSheetId="29">#REF!</definedName>
    <definedName name="D_B" localSheetId="32">#REF!</definedName>
    <definedName name="D_B" localSheetId="33">#REF!</definedName>
    <definedName name="D_B" localSheetId="34">#REF!</definedName>
    <definedName name="D_B" localSheetId="45">#REF!</definedName>
    <definedName name="D_B" localSheetId="58">#REF!</definedName>
    <definedName name="D_B" localSheetId="59">#REF!</definedName>
    <definedName name="D_B" localSheetId="19">#REF!</definedName>
    <definedName name="D_B" localSheetId="22">#REF!</definedName>
    <definedName name="D_B" localSheetId="24">#REF!</definedName>
    <definedName name="D_B">#REF!</definedName>
    <definedName name="D_BCA_GDP" localSheetId="60">#REF!</definedName>
    <definedName name="D_BCA_GDP" localSheetId="61">#REF!</definedName>
    <definedName name="D_BCA_GDP" localSheetId="65">#REF!</definedName>
    <definedName name="D_BCA_GDP" localSheetId="11">#REF!</definedName>
    <definedName name="D_BCA_GDP" localSheetId="12">#REF!</definedName>
    <definedName name="D_BCA_GDP" localSheetId="29">#REF!</definedName>
    <definedName name="D_BCA_GDP" localSheetId="32">#REF!</definedName>
    <definedName name="D_BCA_GDP" localSheetId="33">#REF!</definedName>
    <definedName name="D_BCA_GDP" localSheetId="34">#REF!</definedName>
    <definedName name="D_BCA_GDP" localSheetId="58">#REF!</definedName>
    <definedName name="D_BCA_GDP" localSheetId="59">#REF!</definedName>
    <definedName name="D_BCA_GDP" localSheetId="22">#REF!</definedName>
    <definedName name="D_BCA_GDP">#REF!</definedName>
    <definedName name="D_BFD" localSheetId="60">#REF!</definedName>
    <definedName name="D_BFD" localSheetId="61">#REF!</definedName>
    <definedName name="D_BFD" localSheetId="65">#REF!</definedName>
    <definedName name="D_BFD" localSheetId="11">#REF!</definedName>
    <definedName name="D_BFD" localSheetId="12">#REF!</definedName>
    <definedName name="D_BFD" localSheetId="29">#REF!</definedName>
    <definedName name="D_BFD" localSheetId="32">#REF!</definedName>
    <definedName name="D_BFD" localSheetId="33">#REF!</definedName>
    <definedName name="D_BFD" localSheetId="34">#REF!</definedName>
    <definedName name="D_BFD" localSheetId="58">#REF!</definedName>
    <definedName name="D_BFD" localSheetId="59">#REF!</definedName>
    <definedName name="D_BFD" localSheetId="22">#REF!</definedName>
    <definedName name="D_BFD">#REF!</definedName>
    <definedName name="D_BFL" localSheetId="60">#REF!</definedName>
    <definedName name="D_BFL" localSheetId="61">#REF!</definedName>
    <definedName name="D_BFL" localSheetId="65">#REF!</definedName>
    <definedName name="D_BFL" localSheetId="12">#REF!</definedName>
    <definedName name="D_BFL" localSheetId="29">#REF!</definedName>
    <definedName name="D_BFL" localSheetId="32">#REF!</definedName>
    <definedName name="D_BFL" localSheetId="33">#REF!</definedName>
    <definedName name="D_BFL" localSheetId="34">#REF!</definedName>
    <definedName name="D_BFL" localSheetId="58">#REF!</definedName>
    <definedName name="D_BFL" localSheetId="59">#REF!</definedName>
    <definedName name="D_BFL" localSheetId="22">#REF!</definedName>
    <definedName name="D_BFL">#REF!</definedName>
    <definedName name="D_BFL_D" localSheetId="60">#REF!</definedName>
    <definedName name="D_BFL_D" localSheetId="61">#REF!</definedName>
    <definedName name="D_BFL_D" localSheetId="65">#REF!</definedName>
    <definedName name="D_BFL_D" localSheetId="12">#REF!</definedName>
    <definedName name="D_BFL_D" localSheetId="29">#REF!</definedName>
    <definedName name="D_BFL_D" localSheetId="32">#REF!</definedName>
    <definedName name="D_BFL_D" localSheetId="33">#REF!</definedName>
    <definedName name="D_BFL_D" localSheetId="34">#REF!</definedName>
    <definedName name="D_BFL_D" localSheetId="58">#REF!</definedName>
    <definedName name="D_BFL_D" localSheetId="59">#REF!</definedName>
    <definedName name="D_BFL_D" localSheetId="22">#REF!</definedName>
    <definedName name="D_BFL_D">#REF!</definedName>
    <definedName name="D_BFL_S" localSheetId="60">#REF!</definedName>
    <definedName name="D_BFL_S" localSheetId="61">#REF!</definedName>
    <definedName name="D_BFL_S" localSheetId="65">#REF!</definedName>
    <definedName name="D_BFL_S" localSheetId="12">#REF!</definedName>
    <definedName name="D_BFL_S" localSheetId="29">#REF!</definedName>
    <definedName name="D_BFL_S" localSheetId="32">#REF!</definedName>
    <definedName name="D_BFL_S" localSheetId="33">#REF!</definedName>
    <definedName name="D_BFL_S" localSheetId="34">#REF!</definedName>
    <definedName name="D_BFL_S" localSheetId="58">#REF!</definedName>
    <definedName name="D_BFL_S" localSheetId="59">#REF!</definedName>
    <definedName name="D_BFL_S" localSheetId="22">#REF!</definedName>
    <definedName name="D_BFL_S">#REF!</definedName>
    <definedName name="D_BFLG" localSheetId="60">#REF!</definedName>
    <definedName name="D_BFLG" localSheetId="61">#REF!</definedName>
    <definedName name="D_BFLG" localSheetId="65">#REF!</definedName>
    <definedName name="D_BFLG" localSheetId="12">#REF!</definedName>
    <definedName name="D_BFLG" localSheetId="29">#REF!</definedName>
    <definedName name="D_BFLG" localSheetId="32">#REF!</definedName>
    <definedName name="D_BFLG" localSheetId="33">#REF!</definedName>
    <definedName name="D_BFLG" localSheetId="34">#REF!</definedName>
    <definedName name="D_BFLG" localSheetId="58">#REF!</definedName>
    <definedName name="D_BFLG" localSheetId="59">#REF!</definedName>
    <definedName name="D_BFLG" localSheetId="22">#REF!</definedName>
    <definedName name="D_BFLG">#REF!</definedName>
    <definedName name="D_BFOP" localSheetId="60">#REF!</definedName>
    <definedName name="D_BFOP" localSheetId="61">#REF!</definedName>
    <definedName name="D_BFOP" localSheetId="65">#REF!</definedName>
    <definedName name="D_BFOP" localSheetId="12">#REF!</definedName>
    <definedName name="D_BFOP" localSheetId="29">#REF!</definedName>
    <definedName name="D_BFOP" localSheetId="32">#REF!</definedName>
    <definedName name="D_BFOP" localSheetId="33">#REF!</definedName>
    <definedName name="D_BFOP" localSheetId="34">#REF!</definedName>
    <definedName name="D_BFOP" localSheetId="58">#REF!</definedName>
    <definedName name="D_BFOP" localSheetId="59">#REF!</definedName>
    <definedName name="D_BFOP" localSheetId="22">#REF!</definedName>
    <definedName name="D_BFOP">#REF!</definedName>
    <definedName name="D_BFPP" localSheetId="60">#REF!</definedName>
    <definedName name="D_BFPP" localSheetId="61">#REF!</definedName>
    <definedName name="D_BFPP" localSheetId="65">#REF!</definedName>
    <definedName name="D_BFPP" localSheetId="12">#REF!</definedName>
    <definedName name="D_BFPP" localSheetId="29">#REF!</definedName>
    <definedName name="D_BFPP" localSheetId="32">#REF!</definedName>
    <definedName name="D_BFPP" localSheetId="33">#REF!</definedName>
    <definedName name="D_BFPP" localSheetId="34">#REF!</definedName>
    <definedName name="D_BFPP" localSheetId="58">#REF!</definedName>
    <definedName name="D_BFPP" localSheetId="59">#REF!</definedName>
    <definedName name="D_BFPP" localSheetId="22">#REF!</definedName>
    <definedName name="D_BFPP">#REF!</definedName>
    <definedName name="D_BFRA1" localSheetId="60">#REF!</definedName>
    <definedName name="D_BFRA1" localSheetId="61">#REF!</definedName>
    <definedName name="D_BFRA1" localSheetId="65">#REF!</definedName>
    <definedName name="D_BFRA1" localSheetId="12">#REF!</definedName>
    <definedName name="D_BFRA1" localSheetId="29">#REF!</definedName>
    <definedName name="D_BFRA1" localSheetId="32">#REF!</definedName>
    <definedName name="D_BFRA1" localSheetId="33">#REF!</definedName>
    <definedName name="D_BFRA1" localSheetId="34">#REF!</definedName>
    <definedName name="D_BFRA1" localSheetId="58">#REF!</definedName>
    <definedName name="D_BFRA1" localSheetId="59">#REF!</definedName>
    <definedName name="D_BFRA1" localSheetId="22">#REF!</definedName>
    <definedName name="D_BFRA1">#REF!</definedName>
    <definedName name="D_BFX" localSheetId="60">#REF!</definedName>
    <definedName name="D_BFX" localSheetId="61">#REF!</definedName>
    <definedName name="D_BFX" localSheetId="65">#REF!</definedName>
    <definedName name="D_BFX" localSheetId="12">#REF!</definedName>
    <definedName name="D_BFX" localSheetId="29">#REF!</definedName>
    <definedName name="D_BFX" localSheetId="32">#REF!</definedName>
    <definedName name="D_BFX" localSheetId="33">#REF!</definedName>
    <definedName name="D_BFX" localSheetId="34">#REF!</definedName>
    <definedName name="D_BFX" localSheetId="58">#REF!</definedName>
    <definedName name="D_BFX" localSheetId="59">#REF!</definedName>
    <definedName name="D_BFX" localSheetId="22">#REF!</definedName>
    <definedName name="D_BFX">#REF!</definedName>
    <definedName name="D_BFXG" localSheetId="60">#REF!</definedName>
    <definedName name="D_BFXG" localSheetId="61">#REF!</definedName>
    <definedName name="D_BFXG" localSheetId="65">#REF!</definedName>
    <definedName name="D_BFXG" localSheetId="12">#REF!</definedName>
    <definedName name="D_BFXG" localSheetId="29">#REF!</definedName>
    <definedName name="D_BFXG" localSheetId="32">#REF!</definedName>
    <definedName name="D_BFXG" localSheetId="33">#REF!</definedName>
    <definedName name="D_BFXG" localSheetId="34">#REF!</definedName>
    <definedName name="D_BFXG" localSheetId="58">#REF!</definedName>
    <definedName name="D_BFXG" localSheetId="59">#REF!</definedName>
    <definedName name="D_BFXG" localSheetId="22">#REF!</definedName>
    <definedName name="D_BFXG">#REF!</definedName>
    <definedName name="D_BFXP" localSheetId="60">#REF!</definedName>
    <definedName name="D_BFXP" localSheetId="61">#REF!</definedName>
    <definedName name="D_BFXP" localSheetId="65">#REF!</definedName>
    <definedName name="D_BFXP" localSheetId="12">#REF!</definedName>
    <definedName name="D_BFXP" localSheetId="29">#REF!</definedName>
    <definedName name="D_BFXP" localSheetId="32">#REF!</definedName>
    <definedName name="D_BFXP" localSheetId="33">#REF!</definedName>
    <definedName name="D_BFXP" localSheetId="34">#REF!</definedName>
    <definedName name="D_BFXP" localSheetId="58">#REF!</definedName>
    <definedName name="D_BFXP" localSheetId="59">#REF!</definedName>
    <definedName name="D_BFXP" localSheetId="22">#REF!</definedName>
    <definedName name="D_BFXP">#REF!</definedName>
    <definedName name="D_BRASS" localSheetId="60">#REF!</definedName>
    <definedName name="D_BRASS" localSheetId="61">#REF!</definedName>
    <definedName name="D_BRASS" localSheetId="65">#REF!</definedName>
    <definedName name="D_BRASS" localSheetId="12">#REF!</definedName>
    <definedName name="D_BRASS" localSheetId="29">#REF!</definedName>
    <definedName name="D_BRASS" localSheetId="32">#REF!</definedName>
    <definedName name="D_BRASS" localSheetId="33">#REF!</definedName>
    <definedName name="D_BRASS" localSheetId="34">#REF!</definedName>
    <definedName name="D_BRASS" localSheetId="58">#REF!</definedName>
    <definedName name="D_BRASS" localSheetId="59">#REF!</definedName>
    <definedName name="D_BRASS" localSheetId="22">#REF!</definedName>
    <definedName name="D_BRASS">#REF!</definedName>
    <definedName name="D_CalcNGS" localSheetId="60">#REF!</definedName>
    <definedName name="D_CalcNGS" localSheetId="61">#REF!</definedName>
    <definedName name="D_CalcNGS" localSheetId="65">#REF!</definedName>
    <definedName name="D_CalcNGS" localSheetId="12">#REF!</definedName>
    <definedName name="D_CalcNGS" localSheetId="29">#REF!</definedName>
    <definedName name="D_CalcNGS" localSheetId="32">#REF!</definedName>
    <definedName name="D_CalcNGS" localSheetId="33">#REF!</definedName>
    <definedName name="D_CalcNGS" localSheetId="34">#REF!</definedName>
    <definedName name="D_CalcNGS" localSheetId="58">#REF!</definedName>
    <definedName name="D_CalcNGS" localSheetId="59">#REF!</definedName>
    <definedName name="D_CalcNGS" localSheetId="22">#REF!</definedName>
    <definedName name="D_CalcNGS">#REF!</definedName>
    <definedName name="D_CalcNMG_R" localSheetId="60">#REF!</definedName>
    <definedName name="D_CalcNMG_R" localSheetId="61">#REF!</definedName>
    <definedName name="D_CalcNMG_R" localSheetId="65">#REF!</definedName>
    <definedName name="D_CalcNMG_R" localSheetId="12">#REF!</definedName>
    <definedName name="D_CalcNMG_R" localSheetId="29">#REF!</definedName>
    <definedName name="D_CalcNMG_R" localSheetId="32">#REF!</definedName>
    <definedName name="D_CalcNMG_R" localSheetId="33">#REF!</definedName>
    <definedName name="D_CalcNMG_R" localSheetId="34">#REF!</definedName>
    <definedName name="D_CalcNMG_R" localSheetId="58">#REF!</definedName>
    <definedName name="D_CalcNMG_R" localSheetId="59">#REF!</definedName>
    <definedName name="D_CalcNMG_R" localSheetId="22">#REF!</definedName>
    <definedName name="D_CalcNMG_R">#REF!</definedName>
    <definedName name="D_CalcNXG_R" localSheetId="60">#REF!</definedName>
    <definedName name="D_CalcNXG_R" localSheetId="61">#REF!</definedName>
    <definedName name="D_CalcNXG_R" localSheetId="65">#REF!</definedName>
    <definedName name="D_CalcNXG_R" localSheetId="12">#REF!</definedName>
    <definedName name="D_CalcNXG_R" localSheetId="29">#REF!</definedName>
    <definedName name="D_CalcNXG_R" localSheetId="32">#REF!</definedName>
    <definedName name="D_CalcNXG_R" localSheetId="33">#REF!</definedName>
    <definedName name="D_CalcNXG_R" localSheetId="34">#REF!</definedName>
    <definedName name="D_CalcNXG_R" localSheetId="58">#REF!</definedName>
    <definedName name="D_CalcNXG_R" localSheetId="59">#REF!</definedName>
    <definedName name="D_CalcNXG_R" localSheetId="22">#REF!</definedName>
    <definedName name="D_CalcNXG_R">#REF!</definedName>
    <definedName name="D_D" localSheetId="60">#REF!</definedName>
    <definedName name="D_D" localSheetId="61">#REF!</definedName>
    <definedName name="D_D" localSheetId="65">#REF!</definedName>
    <definedName name="D_D" localSheetId="12">#REF!</definedName>
    <definedName name="D_D" localSheetId="29">#REF!</definedName>
    <definedName name="D_D" localSheetId="32">#REF!</definedName>
    <definedName name="D_D" localSheetId="33">#REF!</definedName>
    <definedName name="D_D" localSheetId="34">#REF!</definedName>
    <definedName name="D_D" localSheetId="58">#REF!</definedName>
    <definedName name="D_D" localSheetId="59">#REF!</definedName>
    <definedName name="D_D" localSheetId="22">#REF!</definedName>
    <definedName name="D_D">#REF!</definedName>
    <definedName name="D_D_B" localSheetId="60">#REF!</definedName>
    <definedName name="D_D_B" localSheetId="61">#REF!</definedName>
    <definedName name="D_D_B" localSheetId="65">#REF!</definedName>
    <definedName name="D_D_B" localSheetId="12">#REF!</definedName>
    <definedName name="D_D_B" localSheetId="29">#REF!</definedName>
    <definedName name="D_D_B" localSheetId="32">#REF!</definedName>
    <definedName name="D_D_B" localSheetId="33">#REF!</definedName>
    <definedName name="D_D_B" localSheetId="34">#REF!</definedName>
    <definedName name="D_D_B" localSheetId="58">#REF!</definedName>
    <definedName name="D_D_B" localSheetId="59">#REF!</definedName>
    <definedName name="D_D_B" localSheetId="22">#REF!</definedName>
    <definedName name="D_D_B">#REF!</definedName>
    <definedName name="D_D_Bdiff" localSheetId="60">#REF!</definedName>
    <definedName name="D_D_Bdiff" localSheetId="61">#REF!</definedName>
    <definedName name="D_D_Bdiff" localSheetId="65">#REF!</definedName>
    <definedName name="D_D_Bdiff" localSheetId="12">#REF!</definedName>
    <definedName name="D_D_Bdiff" localSheetId="29">#REF!</definedName>
    <definedName name="D_D_Bdiff" localSheetId="32">#REF!</definedName>
    <definedName name="D_D_Bdiff" localSheetId="33">#REF!</definedName>
    <definedName name="D_D_Bdiff" localSheetId="34">#REF!</definedName>
    <definedName name="D_D_Bdiff" localSheetId="58">#REF!</definedName>
    <definedName name="D_D_Bdiff" localSheetId="59">#REF!</definedName>
    <definedName name="D_D_Bdiff" localSheetId="22">#REF!</definedName>
    <definedName name="D_D_Bdiff">#REF!</definedName>
    <definedName name="D_D_Bdiff1" localSheetId="60">#REF!</definedName>
    <definedName name="D_D_Bdiff1" localSheetId="61">#REF!</definedName>
    <definedName name="D_D_Bdiff1" localSheetId="65">#REF!</definedName>
    <definedName name="D_D_Bdiff1" localSheetId="12">#REF!</definedName>
    <definedName name="D_D_Bdiff1" localSheetId="29">#REF!</definedName>
    <definedName name="D_D_Bdiff1" localSheetId="32">#REF!</definedName>
    <definedName name="D_D_Bdiff1" localSheetId="33">#REF!</definedName>
    <definedName name="D_D_Bdiff1" localSheetId="34">#REF!</definedName>
    <definedName name="D_D_Bdiff1" localSheetId="58">#REF!</definedName>
    <definedName name="D_D_Bdiff1" localSheetId="59">#REF!</definedName>
    <definedName name="D_D_Bdiff1" localSheetId="22">#REF!</definedName>
    <definedName name="D_D_Bdiff1">#REF!</definedName>
    <definedName name="D_D_G" localSheetId="60">#REF!</definedName>
    <definedName name="D_D_G" localSheetId="61">#REF!</definedName>
    <definedName name="D_D_G" localSheetId="65">#REF!</definedName>
    <definedName name="D_D_G" localSheetId="12">#REF!</definedName>
    <definedName name="D_D_G" localSheetId="29">#REF!</definedName>
    <definedName name="D_D_G" localSheetId="32">#REF!</definedName>
    <definedName name="D_D_G" localSheetId="33">#REF!</definedName>
    <definedName name="D_D_G" localSheetId="34">#REF!</definedName>
    <definedName name="D_D_G" localSheetId="58">#REF!</definedName>
    <definedName name="D_D_G" localSheetId="59">#REF!</definedName>
    <definedName name="D_D_G" localSheetId="22">#REF!</definedName>
    <definedName name="D_D_G">#REF!</definedName>
    <definedName name="D_D_Gdiff" localSheetId="60">#REF!</definedName>
    <definedName name="D_D_Gdiff" localSheetId="61">#REF!</definedName>
    <definedName name="D_D_Gdiff" localSheetId="65">#REF!</definedName>
    <definedName name="D_D_Gdiff" localSheetId="12">#REF!</definedName>
    <definedName name="D_D_Gdiff" localSheetId="29">#REF!</definedName>
    <definedName name="D_D_Gdiff" localSheetId="32">#REF!</definedName>
    <definedName name="D_D_Gdiff" localSheetId="33">#REF!</definedName>
    <definedName name="D_D_Gdiff" localSheetId="34">#REF!</definedName>
    <definedName name="D_D_Gdiff" localSheetId="58">#REF!</definedName>
    <definedName name="D_D_Gdiff" localSheetId="59">#REF!</definedName>
    <definedName name="D_D_Gdiff" localSheetId="22">#REF!</definedName>
    <definedName name="D_D_Gdiff">#REF!</definedName>
    <definedName name="D_D_Gdiff1" localSheetId="60">#REF!</definedName>
    <definedName name="D_D_Gdiff1" localSheetId="61">#REF!</definedName>
    <definedName name="D_D_Gdiff1" localSheetId="65">#REF!</definedName>
    <definedName name="D_D_Gdiff1" localSheetId="12">#REF!</definedName>
    <definedName name="D_D_Gdiff1" localSheetId="29">#REF!</definedName>
    <definedName name="D_D_Gdiff1" localSheetId="32">#REF!</definedName>
    <definedName name="D_D_Gdiff1" localSheetId="33">#REF!</definedName>
    <definedName name="D_D_Gdiff1" localSheetId="34">#REF!</definedName>
    <definedName name="D_D_Gdiff1" localSheetId="58">#REF!</definedName>
    <definedName name="D_D_Gdiff1" localSheetId="59">#REF!</definedName>
    <definedName name="D_D_Gdiff1" localSheetId="22">#REF!</definedName>
    <definedName name="D_D_Gdiff1">#REF!</definedName>
    <definedName name="D_D_S" localSheetId="60">#REF!</definedName>
    <definedName name="D_D_S" localSheetId="61">#REF!</definedName>
    <definedName name="D_D_S" localSheetId="65">#REF!</definedName>
    <definedName name="D_D_S" localSheetId="12">#REF!</definedName>
    <definedName name="D_D_S" localSheetId="29">#REF!</definedName>
    <definedName name="D_D_S" localSheetId="32">#REF!</definedName>
    <definedName name="D_D_S" localSheetId="33">#REF!</definedName>
    <definedName name="D_D_S" localSheetId="34">#REF!</definedName>
    <definedName name="D_D_S" localSheetId="58">#REF!</definedName>
    <definedName name="D_D_S" localSheetId="59">#REF!</definedName>
    <definedName name="D_D_S" localSheetId="22">#REF!</definedName>
    <definedName name="D_D_S">#REF!</definedName>
    <definedName name="D_D_Sdiff" localSheetId="60">#REF!</definedName>
    <definedName name="D_D_Sdiff" localSheetId="61">#REF!</definedName>
    <definedName name="D_D_Sdiff" localSheetId="65">#REF!</definedName>
    <definedName name="D_D_Sdiff" localSheetId="12">#REF!</definedName>
    <definedName name="D_D_Sdiff" localSheetId="29">#REF!</definedName>
    <definedName name="D_D_Sdiff" localSheetId="32">#REF!</definedName>
    <definedName name="D_D_Sdiff" localSheetId="33">#REF!</definedName>
    <definedName name="D_D_Sdiff" localSheetId="34">#REF!</definedName>
    <definedName name="D_D_Sdiff" localSheetId="58">#REF!</definedName>
    <definedName name="D_D_Sdiff" localSheetId="59">#REF!</definedName>
    <definedName name="D_D_Sdiff" localSheetId="22">#REF!</definedName>
    <definedName name="D_D_Sdiff">#REF!</definedName>
    <definedName name="D_D_Sdiff1" localSheetId="60">#REF!</definedName>
    <definedName name="D_D_Sdiff1" localSheetId="61">#REF!</definedName>
    <definedName name="D_D_Sdiff1" localSheetId="65">#REF!</definedName>
    <definedName name="D_D_Sdiff1" localSheetId="12">#REF!</definedName>
    <definedName name="D_D_Sdiff1" localSheetId="29">#REF!</definedName>
    <definedName name="D_D_Sdiff1" localSheetId="32">#REF!</definedName>
    <definedName name="D_D_Sdiff1" localSheetId="33">#REF!</definedName>
    <definedName name="D_D_Sdiff1" localSheetId="34">#REF!</definedName>
    <definedName name="D_D_Sdiff1" localSheetId="58">#REF!</definedName>
    <definedName name="D_D_Sdiff1" localSheetId="59">#REF!</definedName>
    <definedName name="D_D_Sdiff1" localSheetId="22">#REF!</definedName>
    <definedName name="D_D_Sdiff1">#REF!</definedName>
    <definedName name="D_DA" localSheetId="60">#REF!</definedName>
    <definedName name="D_DA" localSheetId="61">#REF!</definedName>
    <definedName name="D_DA" localSheetId="65">#REF!</definedName>
    <definedName name="D_DA" localSheetId="12">#REF!</definedName>
    <definedName name="D_DA" localSheetId="29">#REF!</definedName>
    <definedName name="D_DA" localSheetId="32">#REF!</definedName>
    <definedName name="D_DA" localSheetId="33">#REF!</definedName>
    <definedName name="D_DA" localSheetId="34">#REF!</definedName>
    <definedName name="D_DA" localSheetId="58">#REF!</definedName>
    <definedName name="D_DA" localSheetId="59">#REF!</definedName>
    <definedName name="D_DA" localSheetId="22">#REF!</definedName>
    <definedName name="D_DA">#REF!</definedName>
    <definedName name="D_DAdiff" localSheetId="60">#REF!</definedName>
    <definedName name="D_DAdiff" localSheetId="61">#REF!</definedName>
    <definedName name="D_DAdiff" localSheetId="65">#REF!</definedName>
    <definedName name="D_DAdiff" localSheetId="12">#REF!</definedName>
    <definedName name="D_DAdiff" localSheetId="29">#REF!</definedName>
    <definedName name="D_DAdiff" localSheetId="32">#REF!</definedName>
    <definedName name="D_DAdiff" localSheetId="33">#REF!</definedName>
    <definedName name="D_DAdiff" localSheetId="34">#REF!</definedName>
    <definedName name="D_DAdiff" localSheetId="58">#REF!</definedName>
    <definedName name="D_DAdiff" localSheetId="59">#REF!</definedName>
    <definedName name="D_DAdiff" localSheetId="22">#REF!</definedName>
    <definedName name="D_DAdiff">#REF!</definedName>
    <definedName name="D_DAdiff1" localSheetId="60">#REF!</definedName>
    <definedName name="D_DAdiff1" localSheetId="61">#REF!</definedName>
    <definedName name="D_DAdiff1" localSheetId="65">#REF!</definedName>
    <definedName name="D_DAdiff1" localSheetId="12">#REF!</definedName>
    <definedName name="D_DAdiff1" localSheetId="29">#REF!</definedName>
    <definedName name="D_DAdiff1" localSheetId="32">#REF!</definedName>
    <definedName name="D_DAdiff1" localSheetId="33">#REF!</definedName>
    <definedName name="D_DAdiff1" localSheetId="34">#REF!</definedName>
    <definedName name="D_DAdiff1" localSheetId="58">#REF!</definedName>
    <definedName name="D_DAdiff1" localSheetId="59">#REF!</definedName>
    <definedName name="D_DAdiff1" localSheetId="22">#REF!</definedName>
    <definedName name="D_DAdiff1">#REF!</definedName>
    <definedName name="D_Ddiff" localSheetId="60">#REF!</definedName>
    <definedName name="D_Ddiff" localSheetId="61">#REF!</definedName>
    <definedName name="D_Ddiff" localSheetId="65">#REF!</definedName>
    <definedName name="D_Ddiff" localSheetId="12">#REF!</definedName>
    <definedName name="D_Ddiff" localSheetId="29">#REF!</definedName>
    <definedName name="D_Ddiff" localSheetId="32">#REF!</definedName>
    <definedName name="D_Ddiff" localSheetId="33">#REF!</definedName>
    <definedName name="D_Ddiff" localSheetId="34">#REF!</definedName>
    <definedName name="D_Ddiff" localSheetId="58">#REF!</definedName>
    <definedName name="D_Ddiff" localSheetId="59">#REF!</definedName>
    <definedName name="D_Ddiff" localSheetId="22">#REF!</definedName>
    <definedName name="D_Ddiff">#REF!</definedName>
    <definedName name="D_Ddiff1" localSheetId="60">#REF!</definedName>
    <definedName name="D_Ddiff1" localSheetId="61">#REF!</definedName>
    <definedName name="D_Ddiff1" localSheetId="65">#REF!</definedName>
    <definedName name="D_Ddiff1" localSheetId="12">#REF!</definedName>
    <definedName name="D_Ddiff1" localSheetId="29">#REF!</definedName>
    <definedName name="D_Ddiff1" localSheetId="32">#REF!</definedName>
    <definedName name="D_Ddiff1" localSheetId="33">#REF!</definedName>
    <definedName name="D_Ddiff1" localSheetId="34">#REF!</definedName>
    <definedName name="D_Ddiff1" localSheetId="58">#REF!</definedName>
    <definedName name="D_Ddiff1" localSheetId="59">#REF!</definedName>
    <definedName name="D_Ddiff1" localSheetId="22">#REF!</definedName>
    <definedName name="D_Ddiff1">#REF!</definedName>
    <definedName name="D_DSdiff" localSheetId="60">#REF!</definedName>
    <definedName name="D_DSdiff" localSheetId="61">#REF!</definedName>
    <definedName name="D_DSdiff" localSheetId="65">#REF!</definedName>
    <definedName name="D_DSdiff" localSheetId="12">#REF!</definedName>
    <definedName name="D_DSdiff" localSheetId="29">#REF!</definedName>
    <definedName name="D_DSdiff" localSheetId="32">#REF!</definedName>
    <definedName name="D_DSdiff" localSheetId="33">#REF!</definedName>
    <definedName name="D_DSdiff" localSheetId="34">#REF!</definedName>
    <definedName name="D_DSdiff" localSheetId="58">#REF!</definedName>
    <definedName name="D_DSdiff" localSheetId="59">#REF!</definedName>
    <definedName name="D_DSdiff" localSheetId="22">#REF!</definedName>
    <definedName name="D_DSdiff">#REF!</definedName>
    <definedName name="D_DSdiff1" localSheetId="60">#REF!</definedName>
    <definedName name="D_DSdiff1" localSheetId="61">#REF!</definedName>
    <definedName name="D_DSdiff1" localSheetId="65">#REF!</definedName>
    <definedName name="D_DSdiff1" localSheetId="12">#REF!</definedName>
    <definedName name="D_DSdiff1" localSheetId="29">#REF!</definedName>
    <definedName name="D_DSdiff1" localSheetId="32">#REF!</definedName>
    <definedName name="D_DSdiff1" localSheetId="33">#REF!</definedName>
    <definedName name="D_DSdiff1" localSheetId="34">#REF!</definedName>
    <definedName name="D_DSdiff1" localSheetId="58">#REF!</definedName>
    <definedName name="D_DSdiff1" localSheetId="59">#REF!</definedName>
    <definedName name="D_DSdiff1" localSheetId="22">#REF!</definedName>
    <definedName name="D_DSdiff1">#REF!</definedName>
    <definedName name="D_EDNA" localSheetId="60">#REF!</definedName>
    <definedName name="D_EDNA" localSheetId="61">#REF!</definedName>
    <definedName name="D_EDNA" localSheetId="65">#REF!</definedName>
    <definedName name="D_EDNA" localSheetId="12">#REF!</definedName>
    <definedName name="D_EDNA" localSheetId="29">#REF!</definedName>
    <definedName name="D_EDNA" localSheetId="32">#REF!</definedName>
    <definedName name="D_EDNA" localSheetId="33">#REF!</definedName>
    <definedName name="D_EDNA" localSheetId="34">#REF!</definedName>
    <definedName name="D_EDNA" localSheetId="58">#REF!</definedName>
    <definedName name="D_EDNA" localSheetId="59">#REF!</definedName>
    <definedName name="D_EDNA" localSheetId="22">#REF!</definedName>
    <definedName name="D_EDNA">#REF!</definedName>
    <definedName name="D_EDNA_B" localSheetId="22">[106]DA!#REF!</definedName>
    <definedName name="D_EDNA_B">[106]DA!#REF!</definedName>
    <definedName name="D_EDNA_D" localSheetId="22">[106]DA!#REF!</definedName>
    <definedName name="D_EDNA_D">[106]DA!#REF!</definedName>
    <definedName name="D_EDNA_T">[106]DA!#REF!</definedName>
    <definedName name="D_EDNE">[106]DA!#REF!</definedName>
    <definedName name="D_ENDA" localSheetId="60">#REF!</definedName>
    <definedName name="D_ENDA" localSheetId="61">#REF!</definedName>
    <definedName name="D_ENDA" localSheetId="65">#REF!</definedName>
    <definedName name="D_ENDA" localSheetId="11">#REF!</definedName>
    <definedName name="D_ENDA" localSheetId="12">#REF!</definedName>
    <definedName name="D_ENDA" localSheetId="21">#REF!</definedName>
    <definedName name="D_ENDA" localSheetId="9">#REF!</definedName>
    <definedName name="D_ENDA" localSheetId="30">#REF!</definedName>
    <definedName name="D_ENDA" localSheetId="29">#REF!</definedName>
    <definedName name="D_ENDA" localSheetId="32">#REF!</definedName>
    <definedName name="D_ENDA" localSheetId="33">#REF!</definedName>
    <definedName name="D_ENDA" localSheetId="34">#REF!</definedName>
    <definedName name="D_ENDA" localSheetId="57">#REF!</definedName>
    <definedName name="D_ENDA" localSheetId="58">#REF!</definedName>
    <definedName name="D_ENDA" localSheetId="59">#REF!</definedName>
    <definedName name="D_ENDA" localSheetId="22">#REF!</definedName>
    <definedName name="D_ENDA">#REF!</definedName>
    <definedName name="D_G" localSheetId="60">#REF!</definedName>
    <definedName name="D_G" localSheetId="61">#REF!</definedName>
    <definedName name="D_G" localSheetId="11">#REF!</definedName>
    <definedName name="D_G" localSheetId="12">#REF!</definedName>
    <definedName name="D_G" localSheetId="13">#REF!</definedName>
    <definedName name="D_G" localSheetId="17">#REF!</definedName>
    <definedName name="D_G" localSheetId="18">#REF!</definedName>
    <definedName name="D_G" localSheetId="20">#REF!</definedName>
    <definedName name="D_G" localSheetId="9">#REF!</definedName>
    <definedName name="D_G" localSheetId="29">#REF!</definedName>
    <definedName name="D_G" localSheetId="32">#REF!</definedName>
    <definedName name="D_G" localSheetId="33">#REF!</definedName>
    <definedName name="D_G" localSheetId="34">#REF!</definedName>
    <definedName name="D_G" localSheetId="45">#REF!</definedName>
    <definedName name="D_G" localSheetId="58">#REF!</definedName>
    <definedName name="D_G" localSheetId="59">#REF!</definedName>
    <definedName name="D_G" localSheetId="19">#REF!</definedName>
    <definedName name="D_G" localSheetId="22">#REF!</definedName>
    <definedName name="D_G" localSheetId="24">#REF!</definedName>
    <definedName name="D_G">#REF!</definedName>
    <definedName name="D_GCB" localSheetId="60">#REF!</definedName>
    <definedName name="D_GCB" localSheetId="61">#REF!</definedName>
    <definedName name="D_GCB" localSheetId="65">#REF!</definedName>
    <definedName name="D_GCB" localSheetId="12">#REF!</definedName>
    <definedName name="D_GCB" localSheetId="29">#REF!</definedName>
    <definedName name="D_GCB" localSheetId="32">#REF!</definedName>
    <definedName name="D_GCB" localSheetId="33">#REF!</definedName>
    <definedName name="D_GCB" localSheetId="34">#REF!</definedName>
    <definedName name="D_GCB" localSheetId="58">#REF!</definedName>
    <definedName name="D_GCB" localSheetId="59">#REF!</definedName>
    <definedName name="D_GCB" localSheetId="22">#REF!</definedName>
    <definedName name="D_GCB">#REF!</definedName>
    <definedName name="D_GGB" localSheetId="60">#REF!</definedName>
    <definedName name="D_GGB" localSheetId="61">#REF!</definedName>
    <definedName name="D_GGB" localSheetId="65">#REF!</definedName>
    <definedName name="D_GGB" localSheetId="12">#REF!</definedName>
    <definedName name="D_GGB" localSheetId="29">#REF!</definedName>
    <definedName name="D_GGB" localSheetId="32">#REF!</definedName>
    <definedName name="D_GGB" localSheetId="33">#REF!</definedName>
    <definedName name="D_GGB" localSheetId="34">#REF!</definedName>
    <definedName name="D_GGB" localSheetId="58">#REF!</definedName>
    <definedName name="D_GGB" localSheetId="59">#REF!</definedName>
    <definedName name="D_GGB" localSheetId="22">#REF!</definedName>
    <definedName name="D_GGB">#REF!</definedName>
    <definedName name="D_Ind" localSheetId="60">#REF!</definedName>
    <definedName name="D_Ind" localSheetId="61">#REF!</definedName>
    <definedName name="D_Ind" localSheetId="12">#REF!</definedName>
    <definedName name="D_Ind" localSheetId="17">#REF!</definedName>
    <definedName name="D_Ind" localSheetId="18">#REF!</definedName>
    <definedName name="D_Ind" localSheetId="20">#REF!</definedName>
    <definedName name="D_Ind" localSheetId="9">#REF!</definedName>
    <definedName name="D_Ind" localSheetId="29">#REF!</definedName>
    <definedName name="D_Ind" localSheetId="32">#REF!</definedName>
    <definedName name="D_Ind" localSheetId="33">#REF!</definedName>
    <definedName name="D_Ind" localSheetId="34">#REF!</definedName>
    <definedName name="D_Ind" localSheetId="45">#REF!</definedName>
    <definedName name="D_Ind" localSheetId="58">#REF!</definedName>
    <definedName name="D_Ind" localSheetId="59">#REF!</definedName>
    <definedName name="D_Ind" localSheetId="19">#REF!</definedName>
    <definedName name="D_Ind" localSheetId="22">#REF!</definedName>
    <definedName name="D_Ind" localSheetId="24">#REF!</definedName>
    <definedName name="D_Ind">#REF!</definedName>
    <definedName name="D_L" localSheetId="60">#REF!</definedName>
    <definedName name="D_L" localSheetId="61">#REF!</definedName>
    <definedName name="D_L" localSheetId="65">#REF!</definedName>
    <definedName name="D_L" localSheetId="11">#REF!</definedName>
    <definedName name="D_L" localSheetId="12">#REF!</definedName>
    <definedName name="D_L" localSheetId="13">[81]Q7!#REF!</definedName>
    <definedName name="D_L" localSheetId="17">#REF!</definedName>
    <definedName name="D_L" localSheetId="9">#REF!</definedName>
    <definedName name="D_L" localSheetId="29">#REF!</definedName>
    <definedName name="D_L" localSheetId="32">#REF!</definedName>
    <definedName name="D_L" localSheetId="33">#REF!</definedName>
    <definedName name="D_L" localSheetId="34">#REF!</definedName>
    <definedName name="D_L" localSheetId="45">#REF!</definedName>
    <definedName name="D_L" localSheetId="58">#REF!</definedName>
    <definedName name="D_L" localSheetId="59">#REF!</definedName>
    <definedName name="D_L" localSheetId="22">#REF!</definedName>
    <definedName name="D_L" localSheetId="24">#REF!</definedName>
    <definedName name="D_L">#REF!</definedName>
    <definedName name="D_MCV" localSheetId="60">#REF!</definedName>
    <definedName name="D_MCV" localSheetId="61">#REF!</definedName>
    <definedName name="D_MCV" localSheetId="65">#REF!</definedName>
    <definedName name="D_MCV" localSheetId="11">#REF!</definedName>
    <definedName name="D_MCV" localSheetId="12">#REF!</definedName>
    <definedName name="D_MCV" localSheetId="29">#REF!</definedName>
    <definedName name="D_MCV" localSheetId="32">#REF!</definedName>
    <definedName name="D_MCV" localSheetId="33">#REF!</definedName>
    <definedName name="D_MCV" localSheetId="34">#REF!</definedName>
    <definedName name="D_MCV" localSheetId="58">#REF!</definedName>
    <definedName name="D_MCV" localSheetId="59">#REF!</definedName>
    <definedName name="D_MCV" localSheetId="22">#REF!</definedName>
    <definedName name="D_MCV">#REF!</definedName>
    <definedName name="D_MCV_B" localSheetId="60">#REF!</definedName>
    <definedName name="D_MCV_B" localSheetId="61">#REF!</definedName>
    <definedName name="D_MCV_B" localSheetId="65">#REF!</definedName>
    <definedName name="D_MCV_B" localSheetId="11">#REF!</definedName>
    <definedName name="D_MCV_B" localSheetId="12">#REF!</definedName>
    <definedName name="D_MCV_B" localSheetId="29">#REF!</definedName>
    <definedName name="D_MCV_B" localSheetId="32">#REF!</definedName>
    <definedName name="D_MCV_B" localSheetId="33">#REF!</definedName>
    <definedName name="D_MCV_B" localSheetId="34">#REF!</definedName>
    <definedName name="D_MCV_B" localSheetId="58">#REF!</definedName>
    <definedName name="D_MCV_B" localSheetId="59">#REF!</definedName>
    <definedName name="D_MCV_B" localSheetId="22">#REF!</definedName>
    <definedName name="D_MCV_B">#REF!</definedName>
    <definedName name="D_MCV_D" localSheetId="60">#REF!</definedName>
    <definedName name="D_MCV_D" localSheetId="61">#REF!</definedName>
    <definedName name="D_MCV_D" localSheetId="65">#REF!</definedName>
    <definedName name="D_MCV_D" localSheetId="12">#REF!</definedName>
    <definedName name="D_MCV_D" localSheetId="29">#REF!</definedName>
    <definedName name="D_MCV_D" localSheetId="32">#REF!</definedName>
    <definedName name="D_MCV_D" localSheetId="33">#REF!</definedName>
    <definedName name="D_MCV_D" localSheetId="34">#REF!</definedName>
    <definedName name="D_MCV_D" localSheetId="58">#REF!</definedName>
    <definedName name="D_MCV_D" localSheetId="59">#REF!</definedName>
    <definedName name="D_MCV_D" localSheetId="22">#REF!</definedName>
    <definedName name="D_MCV_D">#REF!</definedName>
    <definedName name="D_MCV_N" localSheetId="60">#REF!</definedName>
    <definedName name="D_MCV_N" localSheetId="61">#REF!</definedName>
    <definedName name="D_MCV_N" localSheetId="65">#REF!</definedName>
    <definedName name="D_MCV_N" localSheetId="12">#REF!</definedName>
    <definedName name="D_MCV_N" localSheetId="29">#REF!</definedName>
    <definedName name="D_MCV_N" localSheetId="32">#REF!</definedName>
    <definedName name="D_MCV_N" localSheetId="33">#REF!</definedName>
    <definedName name="D_MCV_N" localSheetId="34">#REF!</definedName>
    <definedName name="D_MCV_N" localSheetId="58">#REF!</definedName>
    <definedName name="D_MCV_N" localSheetId="59">#REF!</definedName>
    <definedName name="D_MCV_N" localSheetId="22">#REF!</definedName>
    <definedName name="D_MCV_N">#REF!</definedName>
    <definedName name="D_MCV_T" localSheetId="60">#REF!</definedName>
    <definedName name="D_MCV_T" localSheetId="61">#REF!</definedName>
    <definedName name="D_MCV_T" localSheetId="65">#REF!</definedName>
    <definedName name="D_MCV_T" localSheetId="12">#REF!</definedName>
    <definedName name="D_MCV_T" localSheetId="29">#REF!</definedName>
    <definedName name="D_MCV_T" localSheetId="32">#REF!</definedName>
    <definedName name="D_MCV_T" localSheetId="33">#REF!</definedName>
    <definedName name="D_MCV_T" localSheetId="34">#REF!</definedName>
    <definedName name="D_MCV_T" localSheetId="58">#REF!</definedName>
    <definedName name="D_MCV_T" localSheetId="59">#REF!</definedName>
    <definedName name="D_MCV_T" localSheetId="22">#REF!</definedName>
    <definedName name="D_MCV_T">#REF!</definedName>
    <definedName name="D_NGDP" localSheetId="60">#REF!</definedName>
    <definedName name="D_NGDP" localSheetId="61">#REF!</definedName>
    <definedName name="D_NGDP" localSheetId="65">#REF!</definedName>
    <definedName name="D_NGDP" localSheetId="12">#REF!</definedName>
    <definedName name="D_NGDP" localSheetId="29">#REF!</definedName>
    <definedName name="D_NGDP" localSheetId="32">#REF!</definedName>
    <definedName name="D_NGDP" localSheetId="33">#REF!</definedName>
    <definedName name="D_NGDP" localSheetId="34">#REF!</definedName>
    <definedName name="D_NGDP" localSheetId="58">#REF!</definedName>
    <definedName name="D_NGDP" localSheetId="59">#REF!</definedName>
    <definedName name="D_NGDP" localSheetId="22">#REF!</definedName>
    <definedName name="D_NGDP">#REF!</definedName>
    <definedName name="D_NGDP_D" localSheetId="60">#REF!</definedName>
    <definedName name="D_NGDP_D" localSheetId="61">#REF!</definedName>
    <definedName name="D_NGDP_D" localSheetId="65">#REF!</definedName>
    <definedName name="D_NGDP_D" localSheetId="12">#REF!</definedName>
    <definedName name="D_NGDP_D" localSheetId="29">#REF!</definedName>
    <definedName name="D_NGDP_D" localSheetId="32">#REF!</definedName>
    <definedName name="D_NGDP_D" localSheetId="33">#REF!</definedName>
    <definedName name="D_NGDP_D" localSheetId="34">#REF!</definedName>
    <definedName name="D_NGDP_D" localSheetId="58">#REF!</definedName>
    <definedName name="D_NGDP_D" localSheetId="59">#REF!</definedName>
    <definedName name="D_NGDP_D" localSheetId="22">#REF!</definedName>
    <definedName name="D_NGDP_D">#REF!</definedName>
    <definedName name="D_NGDP_DAQ" localSheetId="60">#REF!</definedName>
    <definedName name="D_NGDP_DAQ" localSheetId="61">#REF!</definedName>
    <definedName name="D_NGDP_DAQ" localSheetId="65">#REF!</definedName>
    <definedName name="D_NGDP_DAQ" localSheetId="12">#REF!</definedName>
    <definedName name="D_NGDP_DAQ" localSheetId="29">#REF!</definedName>
    <definedName name="D_NGDP_DAQ" localSheetId="32">#REF!</definedName>
    <definedName name="D_NGDP_DAQ" localSheetId="33">#REF!</definedName>
    <definedName name="D_NGDP_DAQ" localSheetId="34">#REF!</definedName>
    <definedName name="D_NGDP_DAQ" localSheetId="58">#REF!</definedName>
    <definedName name="D_NGDP_DAQ" localSheetId="59">#REF!</definedName>
    <definedName name="D_NGDP_DAQ" localSheetId="22">#REF!</definedName>
    <definedName name="D_NGDP_DAQ">#REF!</definedName>
    <definedName name="D_NGDP_DQ" localSheetId="60">#REF!</definedName>
    <definedName name="D_NGDP_DQ" localSheetId="61">#REF!</definedName>
    <definedName name="D_NGDP_DQ" localSheetId="65">#REF!</definedName>
    <definedName name="D_NGDP_DQ" localSheetId="12">#REF!</definedName>
    <definedName name="D_NGDP_DQ" localSheetId="29">#REF!</definedName>
    <definedName name="D_NGDP_DQ" localSheetId="32">#REF!</definedName>
    <definedName name="D_NGDP_DQ" localSheetId="33">#REF!</definedName>
    <definedName name="D_NGDP_DQ" localSheetId="34">#REF!</definedName>
    <definedName name="D_NGDP_DQ" localSheetId="58">#REF!</definedName>
    <definedName name="D_NGDP_DQ" localSheetId="59">#REF!</definedName>
    <definedName name="D_NGDP_DQ" localSheetId="22">#REF!</definedName>
    <definedName name="D_NGDP_DQ">#REF!</definedName>
    <definedName name="D_NGDP_RG" localSheetId="60">#REF!</definedName>
    <definedName name="D_NGDP_RG" localSheetId="61">#REF!</definedName>
    <definedName name="D_NGDP_RG" localSheetId="65">#REF!</definedName>
    <definedName name="D_NGDP_RG" localSheetId="12">#REF!</definedName>
    <definedName name="D_NGDP_RG" localSheetId="29">#REF!</definedName>
    <definedName name="D_NGDP_RG" localSheetId="32">#REF!</definedName>
    <definedName name="D_NGDP_RG" localSheetId="33">#REF!</definedName>
    <definedName name="D_NGDP_RG" localSheetId="34">#REF!</definedName>
    <definedName name="D_NGDP_RG" localSheetId="58">#REF!</definedName>
    <definedName name="D_NGDP_RG" localSheetId="59">#REF!</definedName>
    <definedName name="D_NGDP_RG" localSheetId="22">#REF!</definedName>
    <definedName name="D_NGDP_RG">#REF!</definedName>
    <definedName name="D_NGDP_RGAQ" localSheetId="60">#REF!</definedName>
    <definedName name="D_NGDP_RGAQ" localSheetId="61">#REF!</definedName>
    <definedName name="D_NGDP_RGAQ" localSheetId="65">#REF!</definedName>
    <definedName name="D_NGDP_RGAQ" localSheetId="12">#REF!</definedName>
    <definedName name="D_NGDP_RGAQ" localSheetId="29">#REF!</definedName>
    <definedName name="D_NGDP_RGAQ" localSheetId="32">#REF!</definedName>
    <definedName name="D_NGDP_RGAQ" localSheetId="33">#REF!</definedName>
    <definedName name="D_NGDP_RGAQ" localSheetId="34">#REF!</definedName>
    <definedName name="D_NGDP_RGAQ" localSheetId="58">#REF!</definedName>
    <definedName name="D_NGDP_RGAQ" localSheetId="59">#REF!</definedName>
    <definedName name="D_NGDP_RGAQ" localSheetId="22">#REF!</definedName>
    <definedName name="D_NGDP_RGAQ">#REF!</definedName>
    <definedName name="D_NGDP_RGQ" localSheetId="60">#REF!</definedName>
    <definedName name="D_NGDP_RGQ" localSheetId="61">#REF!</definedName>
    <definedName name="D_NGDP_RGQ" localSheetId="65">#REF!</definedName>
    <definedName name="D_NGDP_RGQ" localSheetId="12">#REF!</definedName>
    <definedName name="D_NGDP_RGQ" localSheetId="29">#REF!</definedName>
    <definedName name="D_NGDP_RGQ" localSheetId="32">#REF!</definedName>
    <definedName name="D_NGDP_RGQ" localSheetId="33">#REF!</definedName>
    <definedName name="D_NGDP_RGQ" localSheetId="34">#REF!</definedName>
    <definedName name="D_NGDP_RGQ" localSheetId="58">#REF!</definedName>
    <definedName name="D_NGDP_RGQ" localSheetId="59">#REF!</definedName>
    <definedName name="D_NGDP_RGQ" localSheetId="22">#REF!</definedName>
    <definedName name="D_NGDP_RGQ">#REF!</definedName>
    <definedName name="D_NGDPD" localSheetId="60">#REF!</definedName>
    <definedName name="D_NGDPD" localSheetId="61">#REF!</definedName>
    <definedName name="D_NGDPD" localSheetId="65">#REF!</definedName>
    <definedName name="D_NGDPD" localSheetId="12">#REF!</definedName>
    <definedName name="D_NGDPD" localSheetId="29">#REF!</definedName>
    <definedName name="D_NGDPD" localSheetId="32">#REF!</definedName>
    <definedName name="D_NGDPD" localSheetId="33">#REF!</definedName>
    <definedName name="D_NGDPD" localSheetId="34">#REF!</definedName>
    <definedName name="D_NGDPD" localSheetId="58">#REF!</definedName>
    <definedName name="D_NGDPD" localSheetId="59">#REF!</definedName>
    <definedName name="D_NGDPD" localSheetId="22">#REF!</definedName>
    <definedName name="D_NGDPD">#REF!</definedName>
    <definedName name="D_NGDPDPC" localSheetId="60">#REF!</definedName>
    <definedName name="D_NGDPDPC" localSheetId="61">#REF!</definedName>
    <definedName name="D_NGDPDPC" localSheetId="65">#REF!</definedName>
    <definedName name="D_NGDPDPC" localSheetId="12">#REF!</definedName>
    <definedName name="D_NGDPDPC" localSheetId="29">#REF!</definedName>
    <definedName name="D_NGDPDPC" localSheetId="32">#REF!</definedName>
    <definedName name="D_NGDPDPC" localSheetId="33">#REF!</definedName>
    <definedName name="D_NGDPDPC" localSheetId="34">#REF!</definedName>
    <definedName name="D_NGDPDPC" localSheetId="58">#REF!</definedName>
    <definedName name="D_NGDPDPC" localSheetId="59">#REF!</definedName>
    <definedName name="D_NGDPDPC" localSheetId="22">#REF!</definedName>
    <definedName name="D_NGDPDPC">#REF!</definedName>
    <definedName name="D_NGS" localSheetId="60">#REF!</definedName>
    <definedName name="D_NGS" localSheetId="61">#REF!</definedName>
    <definedName name="D_NGS" localSheetId="65">#REF!</definedName>
    <definedName name="D_NGS" localSheetId="12">#REF!</definedName>
    <definedName name="D_NGS" localSheetId="29">#REF!</definedName>
    <definedName name="D_NGS" localSheetId="32">#REF!</definedName>
    <definedName name="D_NGS" localSheetId="33">#REF!</definedName>
    <definedName name="D_NGS" localSheetId="34">#REF!</definedName>
    <definedName name="D_NGS" localSheetId="58">#REF!</definedName>
    <definedName name="D_NGS" localSheetId="59">#REF!</definedName>
    <definedName name="D_NGS" localSheetId="22">#REF!</definedName>
    <definedName name="D_NGS">#REF!</definedName>
    <definedName name="D_NMG_R" localSheetId="60">#REF!</definedName>
    <definedName name="D_NMG_R" localSheetId="61">#REF!</definedName>
    <definedName name="D_NMG_R" localSheetId="65">#REF!</definedName>
    <definedName name="D_NMG_R" localSheetId="12">#REF!</definedName>
    <definedName name="D_NMG_R" localSheetId="29">#REF!</definedName>
    <definedName name="D_NMG_R" localSheetId="32">#REF!</definedName>
    <definedName name="D_NMG_R" localSheetId="33">#REF!</definedName>
    <definedName name="D_NMG_R" localSheetId="34">#REF!</definedName>
    <definedName name="D_NMG_R" localSheetId="58">#REF!</definedName>
    <definedName name="D_NMG_R" localSheetId="59">#REF!</definedName>
    <definedName name="D_NMG_R" localSheetId="22">#REF!</definedName>
    <definedName name="D_NMG_R">#REF!</definedName>
    <definedName name="D_NSDGDP" localSheetId="60">#REF!</definedName>
    <definedName name="D_NSDGDP" localSheetId="61">#REF!</definedName>
    <definedName name="D_NSDGDP" localSheetId="65">#REF!</definedName>
    <definedName name="D_NSDGDP" localSheetId="12">#REF!</definedName>
    <definedName name="D_NSDGDP" localSheetId="29">#REF!</definedName>
    <definedName name="D_NSDGDP" localSheetId="32">#REF!</definedName>
    <definedName name="D_NSDGDP" localSheetId="33">#REF!</definedName>
    <definedName name="D_NSDGDP" localSheetId="34">#REF!</definedName>
    <definedName name="D_NSDGDP" localSheetId="58">#REF!</definedName>
    <definedName name="D_NSDGDP" localSheetId="59">#REF!</definedName>
    <definedName name="D_NSDGDP" localSheetId="22">#REF!</definedName>
    <definedName name="D_NSDGDP">#REF!</definedName>
    <definedName name="D_NSDGDP_R" localSheetId="60">#REF!</definedName>
    <definedName name="D_NSDGDP_R" localSheetId="61">#REF!</definedName>
    <definedName name="D_NSDGDP_R" localSheetId="65">#REF!</definedName>
    <definedName name="D_NSDGDP_R" localSheetId="12">#REF!</definedName>
    <definedName name="D_NSDGDP_R" localSheetId="29">#REF!</definedName>
    <definedName name="D_NSDGDP_R" localSheetId="32">#REF!</definedName>
    <definedName name="D_NSDGDP_R" localSheetId="33">#REF!</definedName>
    <definedName name="D_NSDGDP_R" localSheetId="34">#REF!</definedName>
    <definedName name="D_NSDGDP_R" localSheetId="58">#REF!</definedName>
    <definedName name="D_NSDGDP_R" localSheetId="59">#REF!</definedName>
    <definedName name="D_NSDGDP_R" localSheetId="22">#REF!</definedName>
    <definedName name="D_NSDGDP_R">#REF!</definedName>
    <definedName name="D_NTDD_RG" localSheetId="60">#REF!</definedName>
    <definedName name="D_NTDD_RG" localSheetId="61">#REF!</definedName>
    <definedName name="D_NTDD_RG" localSheetId="65">#REF!</definedName>
    <definedName name="D_NTDD_RG" localSheetId="12">#REF!</definedName>
    <definedName name="D_NTDD_RG" localSheetId="29">#REF!</definedName>
    <definedName name="D_NTDD_RG" localSheetId="32">#REF!</definedName>
    <definedName name="D_NTDD_RG" localSheetId="33">#REF!</definedName>
    <definedName name="D_NTDD_RG" localSheetId="34">#REF!</definedName>
    <definedName name="D_NTDD_RG" localSheetId="58">#REF!</definedName>
    <definedName name="D_NTDD_RG" localSheetId="59">#REF!</definedName>
    <definedName name="D_NTDD_RG" localSheetId="22">#REF!</definedName>
    <definedName name="D_NTDD_RG">#REF!</definedName>
    <definedName name="D_NTDD_RGAQ" localSheetId="60">#REF!</definedName>
    <definedName name="D_NTDD_RGAQ" localSheetId="61">#REF!</definedName>
    <definedName name="D_NTDD_RGAQ" localSheetId="65">#REF!</definedName>
    <definedName name="D_NTDD_RGAQ" localSheetId="12">#REF!</definedName>
    <definedName name="D_NTDD_RGAQ" localSheetId="29">#REF!</definedName>
    <definedName name="D_NTDD_RGAQ" localSheetId="32">#REF!</definedName>
    <definedName name="D_NTDD_RGAQ" localSheetId="33">#REF!</definedName>
    <definedName name="D_NTDD_RGAQ" localSheetId="34">#REF!</definedName>
    <definedName name="D_NTDD_RGAQ" localSheetId="58">#REF!</definedName>
    <definedName name="D_NTDD_RGAQ" localSheetId="59">#REF!</definedName>
    <definedName name="D_NTDD_RGAQ" localSheetId="22">#REF!</definedName>
    <definedName name="D_NTDD_RGAQ">#REF!</definedName>
    <definedName name="D_NTDD_RGQ" localSheetId="60">#REF!</definedName>
    <definedName name="D_NTDD_RGQ" localSheetId="61">#REF!</definedName>
    <definedName name="D_NTDD_RGQ" localSheetId="65">#REF!</definedName>
    <definedName name="D_NTDD_RGQ" localSheetId="12">#REF!</definedName>
    <definedName name="D_NTDD_RGQ" localSheetId="29">#REF!</definedName>
    <definedName name="D_NTDD_RGQ" localSheetId="32">#REF!</definedName>
    <definedName name="D_NTDD_RGQ" localSheetId="33">#REF!</definedName>
    <definedName name="D_NTDD_RGQ" localSheetId="34">#REF!</definedName>
    <definedName name="D_NTDD_RGQ" localSheetId="58">#REF!</definedName>
    <definedName name="D_NTDD_RGQ" localSheetId="59">#REF!</definedName>
    <definedName name="D_NTDD_RGQ" localSheetId="22">#REF!</definedName>
    <definedName name="D_NTDD_RGQ">#REF!</definedName>
    <definedName name="D_NXG_R" localSheetId="60">#REF!</definedName>
    <definedName name="D_NXG_R" localSheetId="61">#REF!</definedName>
    <definedName name="D_NXG_R" localSheetId="65">#REF!</definedName>
    <definedName name="D_NXG_R" localSheetId="12">#REF!</definedName>
    <definedName name="D_NXG_R" localSheetId="29">#REF!</definedName>
    <definedName name="D_NXG_R" localSheetId="32">#REF!</definedName>
    <definedName name="D_NXG_R" localSheetId="33">#REF!</definedName>
    <definedName name="D_NXG_R" localSheetId="34">#REF!</definedName>
    <definedName name="D_NXG_R" localSheetId="58">#REF!</definedName>
    <definedName name="D_NXG_R" localSheetId="59">#REF!</definedName>
    <definedName name="D_NXG_R" localSheetId="22">#REF!</definedName>
    <definedName name="D_NXG_R">#REF!</definedName>
    <definedName name="D_O" localSheetId="60">#REF!</definedName>
    <definedName name="D_O" localSheetId="61">#REF!</definedName>
    <definedName name="D_O" localSheetId="65">#REF!</definedName>
    <definedName name="D_O" localSheetId="11">#REF!</definedName>
    <definedName name="D_O" localSheetId="12">#REF!</definedName>
    <definedName name="D_O" localSheetId="13">[81]Q7!#REF!</definedName>
    <definedName name="D_O" localSheetId="17">#REF!</definedName>
    <definedName name="D_O" localSheetId="9">#REF!</definedName>
    <definedName name="D_O" localSheetId="29">#REF!</definedName>
    <definedName name="D_O" localSheetId="32">#REF!</definedName>
    <definedName name="D_O" localSheetId="33">#REF!</definedName>
    <definedName name="D_O" localSheetId="34">#REF!</definedName>
    <definedName name="D_O" localSheetId="45">#REF!</definedName>
    <definedName name="D_O" localSheetId="58">#REF!</definedName>
    <definedName name="D_O" localSheetId="59">#REF!</definedName>
    <definedName name="D_O" localSheetId="22">#REF!</definedName>
    <definedName name="D_O" localSheetId="24">#REF!</definedName>
    <definedName name="D_O">#REF!</definedName>
    <definedName name="D_OTB" localSheetId="60">#REF!</definedName>
    <definedName name="D_OTB" localSheetId="61">#REF!</definedName>
    <definedName name="D_OTB" localSheetId="65">#REF!</definedName>
    <definedName name="D_OTB" localSheetId="11">#REF!</definedName>
    <definedName name="D_OTB" localSheetId="12">#REF!</definedName>
    <definedName name="D_OTB" localSheetId="29">#REF!</definedName>
    <definedName name="D_OTB" localSheetId="32">#REF!</definedName>
    <definedName name="D_OTB" localSheetId="33">#REF!</definedName>
    <definedName name="D_OTB" localSheetId="34">#REF!</definedName>
    <definedName name="D_OTB" localSheetId="58">#REF!</definedName>
    <definedName name="D_OTB" localSheetId="59">#REF!</definedName>
    <definedName name="D_OTB" localSheetId="22">#REF!</definedName>
    <definedName name="D_OTB">#REF!</definedName>
    <definedName name="D_P" localSheetId="60">#REF!</definedName>
    <definedName name="D_P" localSheetId="61">#REF!</definedName>
    <definedName name="D_P" localSheetId="65">#REF!</definedName>
    <definedName name="D_P" localSheetId="11">#REF!</definedName>
    <definedName name="D_P" localSheetId="12">#REF!</definedName>
    <definedName name="D_P" localSheetId="29">#REF!</definedName>
    <definedName name="D_P" localSheetId="32">#REF!</definedName>
    <definedName name="D_P" localSheetId="33">#REF!</definedName>
    <definedName name="D_P" localSheetId="34">#REF!</definedName>
    <definedName name="D_P" localSheetId="58">#REF!</definedName>
    <definedName name="D_P" localSheetId="59">#REF!</definedName>
    <definedName name="D_P" localSheetId="22">#REF!</definedName>
    <definedName name="D_P">#REF!</definedName>
    <definedName name="D_PCPI" localSheetId="60">#REF!</definedName>
    <definedName name="D_PCPI" localSheetId="61">#REF!</definedName>
    <definedName name="D_PCPI" localSheetId="65">#REF!</definedName>
    <definedName name="D_PCPI" localSheetId="12">#REF!</definedName>
    <definedName name="D_PCPI" localSheetId="29">#REF!</definedName>
    <definedName name="D_PCPI" localSheetId="32">#REF!</definedName>
    <definedName name="D_PCPI" localSheetId="33">#REF!</definedName>
    <definedName name="D_PCPI" localSheetId="34">#REF!</definedName>
    <definedName name="D_PCPI" localSheetId="58">#REF!</definedName>
    <definedName name="D_PCPI" localSheetId="59">#REF!</definedName>
    <definedName name="D_PCPI" localSheetId="22">#REF!</definedName>
    <definedName name="D_PCPI">#REF!</definedName>
    <definedName name="D_PCPIAQ" localSheetId="60">#REF!</definedName>
    <definedName name="D_PCPIAQ" localSheetId="61">#REF!</definedName>
    <definedName name="D_PCPIAQ" localSheetId="65">#REF!</definedName>
    <definedName name="D_PCPIAQ" localSheetId="12">#REF!</definedName>
    <definedName name="D_PCPIAQ" localSheetId="29">#REF!</definedName>
    <definedName name="D_PCPIAQ" localSheetId="32">#REF!</definedName>
    <definedName name="D_PCPIAQ" localSheetId="33">#REF!</definedName>
    <definedName name="D_PCPIAQ" localSheetId="34">#REF!</definedName>
    <definedName name="D_PCPIAQ" localSheetId="58">#REF!</definedName>
    <definedName name="D_PCPIAQ" localSheetId="59">#REF!</definedName>
    <definedName name="D_PCPIAQ" localSheetId="22">#REF!</definedName>
    <definedName name="D_PCPIAQ">#REF!</definedName>
    <definedName name="D_PCPIG" localSheetId="60">#REF!</definedName>
    <definedName name="D_PCPIG" localSheetId="61">#REF!</definedName>
    <definedName name="D_PCPIG" localSheetId="65">#REF!</definedName>
    <definedName name="D_PCPIG" localSheetId="12">#REF!</definedName>
    <definedName name="D_PCPIG" localSheetId="29">#REF!</definedName>
    <definedName name="D_PCPIG" localSheetId="32">#REF!</definedName>
    <definedName name="D_PCPIG" localSheetId="33">#REF!</definedName>
    <definedName name="D_PCPIG" localSheetId="34">#REF!</definedName>
    <definedName name="D_PCPIG" localSheetId="58">#REF!</definedName>
    <definedName name="D_PCPIG" localSheetId="59">#REF!</definedName>
    <definedName name="D_PCPIG" localSheetId="22">#REF!</definedName>
    <definedName name="D_PCPIG">#REF!</definedName>
    <definedName name="D_PCPIGAQ" localSheetId="60">#REF!</definedName>
    <definedName name="D_PCPIGAQ" localSheetId="61">#REF!</definedName>
    <definedName name="D_PCPIGAQ" localSheetId="65">#REF!</definedName>
    <definedName name="D_PCPIGAQ" localSheetId="12">#REF!</definedName>
    <definedName name="D_PCPIGAQ" localSheetId="29">#REF!</definedName>
    <definedName name="D_PCPIGAQ" localSheetId="32">#REF!</definedName>
    <definedName name="D_PCPIGAQ" localSheetId="33">#REF!</definedName>
    <definedName name="D_PCPIGAQ" localSheetId="34">#REF!</definedName>
    <definedName name="D_PCPIGAQ" localSheetId="58">#REF!</definedName>
    <definedName name="D_PCPIGAQ" localSheetId="59">#REF!</definedName>
    <definedName name="D_PCPIGAQ" localSheetId="22">#REF!</definedName>
    <definedName name="D_PCPIGAQ">#REF!</definedName>
    <definedName name="D_PCPIGQ" localSheetId="60">#REF!</definedName>
    <definedName name="D_PCPIGQ" localSheetId="61">#REF!</definedName>
    <definedName name="D_PCPIGQ" localSheetId="65">#REF!</definedName>
    <definedName name="D_PCPIGQ" localSheetId="12">#REF!</definedName>
    <definedName name="D_PCPIGQ" localSheetId="29">#REF!</definedName>
    <definedName name="D_PCPIGQ" localSheetId="32">#REF!</definedName>
    <definedName name="D_PCPIGQ" localSheetId="33">#REF!</definedName>
    <definedName name="D_PCPIGQ" localSheetId="34">#REF!</definedName>
    <definedName name="D_PCPIGQ" localSheetId="58">#REF!</definedName>
    <definedName name="D_PCPIGQ" localSheetId="59">#REF!</definedName>
    <definedName name="D_PCPIGQ" localSheetId="22">#REF!</definedName>
    <definedName name="D_PCPIGQ">#REF!</definedName>
    <definedName name="D_PCPIQ" localSheetId="60">#REF!</definedName>
    <definedName name="D_PCPIQ" localSheetId="61">#REF!</definedName>
    <definedName name="D_PCPIQ" localSheetId="65">#REF!</definedName>
    <definedName name="D_PCPIQ" localSheetId="12">#REF!</definedName>
    <definedName name="D_PCPIQ" localSheetId="29">#REF!</definedName>
    <definedName name="D_PCPIQ" localSheetId="32">#REF!</definedName>
    <definedName name="D_PCPIQ" localSheetId="33">#REF!</definedName>
    <definedName name="D_PCPIQ" localSheetId="34">#REF!</definedName>
    <definedName name="D_PCPIQ" localSheetId="58">#REF!</definedName>
    <definedName name="D_PCPIQ" localSheetId="59">#REF!</definedName>
    <definedName name="D_PCPIQ" localSheetId="22">#REF!</definedName>
    <definedName name="D_PCPIQ">#REF!</definedName>
    <definedName name="D_PPPPC" localSheetId="60">#REF!</definedName>
    <definedName name="D_PPPPC" localSheetId="61">#REF!</definedName>
    <definedName name="D_PPPPC" localSheetId="65">#REF!</definedName>
    <definedName name="D_PPPPC" localSheetId="12">#REF!</definedName>
    <definedName name="D_PPPPC" localSheetId="29">#REF!</definedName>
    <definedName name="D_PPPPC" localSheetId="32">#REF!</definedName>
    <definedName name="D_PPPPC" localSheetId="33">#REF!</definedName>
    <definedName name="D_PPPPC" localSheetId="34">#REF!</definedName>
    <definedName name="D_PPPPC" localSheetId="58">#REF!</definedName>
    <definedName name="D_PPPPC" localSheetId="59">#REF!</definedName>
    <definedName name="D_PPPPC" localSheetId="22">#REF!</definedName>
    <definedName name="D_PPPPC">#REF!</definedName>
    <definedName name="D_PPPWGT" localSheetId="60">#REF!</definedName>
    <definedName name="D_PPPWGT" localSheetId="61">#REF!</definedName>
    <definedName name="D_PPPWGT" localSheetId="65">#REF!</definedName>
    <definedName name="D_PPPWGT" localSheetId="12">#REF!</definedName>
    <definedName name="D_PPPWGT" localSheetId="29">#REF!</definedName>
    <definedName name="D_PPPWGT" localSheetId="32">#REF!</definedName>
    <definedName name="D_PPPWGT" localSheetId="33">#REF!</definedName>
    <definedName name="D_PPPWGT" localSheetId="34">#REF!</definedName>
    <definedName name="D_PPPWGT" localSheetId="58">#REF!</definedName>
    <definedName name="D_PPPWGT" localSheetId="59">#REF!</definedName>
    <definedName name="D_PPPWGT" localSheetId="22">#REF!</definedName>
    <definedName name="D_PPPWGT">#REF!</definedName>
    <definedName name="D_S" localSheetId="60">#REF!</definedName>
    <definedName name="D_S" localSheetId="61">#REF!</definedName>
    <definedName name="D_S" localSheetId="12">#REF!</definedName>
    <definedName name="D_S" localSheetId="17">#REF!</definedName>
    <definedName name="D_S" localSheetId="9">#REF!</definedName>
    <definedName name="D_S" localSheetId="29">#REF!</definedName>
    <definedName name="D_S" localSheetId="32">#REF!</definedName>
    <definedName name="D_S" localSheetId="33">#REF!</definedName>
    <definedName name="D_S" localSheetId="34">#REF!</definedName>
    <definedName name="D_S" localSheetId="58">#REF!</definedName>
    <definedName name="D_S" localSheetId="59">#REF!</definedName>
    <definedName name="D_S" localSheetId="22">#REF!</definedName>
    <definedName name="D_S" localSheetId="24">#REF!</definedName>
    <definedName name="D_S">#REF!</definedName>
    <definedName name="D_SRM" localSheetId="60">#REF!</definedName>
    <definedName name="D_SRM" localSheetId="61">#REF!</definedName>
    <definedName name="D_SRM" localSheetId="65">#REF!</definedName>
    <definedName name="D_SRM" localSheetId="11">#REF!</definedName>
    <definedName name="D_SRM" localSheetId="12">#REF!</definedName>
    <definedName name="D_SRM" localSheetId="13">[81]Q7!#REF!</definedName>
    <definedName name="D_SRM" localSheetId="17">#REF!</definedName>
    <definedName name="D_SRM" localSheetId="9">#REF!</definedName>
    <definedName name="D_SRM" localSheetId="29">#REF!</definedName>
    <definedName name="D_SRM" localSheetId="32">#REF!</definedName>
    <definedName name="D_SRM" localSheetId="33">#REF!</definedName>
    <definedName name="D_SRM" localSheetId="34">#REF!</definedName>
    <definedName name="D_SRM" localSheetId="45">#REF!</definedName>
    <definedName name="D_SRM" localSheetId="58">#REF!</definedName>
    <definedName name="D_SRM" localSheetId="59">#REF!</definedName>
    <definedName name="D_SRM" localSheetId="22">#REF!</definedName>
    <definedName name="D_SRM" localSheetId="24">#REF!</definedName>
    <definedName name="D_SRM">#REF!</definedName>
    <definedName name="D_SY" localSheetId="60">#REF!</definedName>
    <definedName name="D_SY" localSheetId="61">#REF!</definedName>
    <definedName name="D_SY" localSheetId="65">#REF!</definedName>
    <definedName name="D_SY" localSheetId="11">#REF!</definedName>
    <definedName name="D_SY" localSheetId="12">#REF!</definedName>
    <definedName name="D_SY" localSheetId="13">[83]Q7!$E$10:$AH$10</definedName>
    <definedName name="D_SY" localSheetId="17">#REF!</definedName>
    <definedName name="D_SY" localSheetId="9">#REF!</definedName>
    <definedName name="D_SY" localSheetId="29">#REF!</definedName>
    <definedName name="D_SY" localSheetId="32">#REF!</definedName>
    <definedName name="D_SY" localSheetId="33">#REF!</definedName>
    <definedName name="D_SY" localSheetId="34">#REF!</definedName>
    <definedName name="D_SY" localSheetId="45">#REF!</definedName>
    <definedName name="D_SY" localSheetId="58">#REF!</definedName>
    <definedName name="D_SY" localSheetId="59">#REF!</definedName>
    <definedName name="D_SY" localSheetId="22">#REF!</definedName>
    <definedName name="D_SY" localSheetId="24">#REF!</definedName>
    <definedName name="D_SY">#REF!</definedName>
    <definedName name="D_WPCP33_D" localSheetId="60">#REF!</definedName>
    <definedName name="D_WPCP33_D" localSheetId="61">#REF!</definedName>
    <definedName name="D_WPCP33_D" localSheetId="65">#REF!</definedName>
    <definedName name="D_WPCP33_D" localSheetId="11">#REF!</definedName>
    <definedName name="D_WPCP33_D" localSheetId="12">#REF!</definedName>
    <definedName name="D_WPCP33_D" localSheetId="29">#REF!</definedName>
    <definedName name="D_WPCP33_D" localSheetId="32">#REF!</definedName>
    <definedName name="D_WPCP33_D" localSheetId="33">#REF!</definedName>
    <definedName name="D_WPCP33_D" localSheetId="34">#REF!</definedName>
    <definedName name="D_WPCP33_D" localSheetId="58">#REF!</definedName>
    <definedName name="D_WPCP33_D" localSheetId="59">#REF!</definedName>
    <definedName name="D_WPCP33_D" localSheetId="22">#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0">#REF!</definedName>
    <definedName name="da" localSheetId="61">#REF!</definedName>
    <definedName name="da" localSheetId="12">#REF!</definedName>
    <definedName name="DA" localSheetId="13">#REF!</definedName>
    <definedName name="da" localSheetId="17">#REF!</definedName>
    <definedName name="da" localSheetId="9">#REF!</definedName>
    <definedName name="da" localSheetId="29">#REF!</definedName>
    <definedName name="da" localSheetId="32">#REF!</definedName>
    <definedName name="da" localSheetId="33">#REF!</definedName>
    <definedName name="da" localSheetId="34">#REF!</definedName>
    <definedName name="da" localSheetId="58">#REF!</definedName>
    <definedName name="da" localSheetId="59">#REF!</definedName>
    <definedName name="da" localSheetId="22">#REF!</definedName>
    <definedName name="da" localSheetId="24">#REF!</definedName>
    <definedName name="da">#REF!</definedName>
    <definedName name="DABA" localSheetId="60">#REF!</definedName>
    <definedName name="DABA" localSheetId="61">#REF!</definedName>
    <definedName name="DABA" localSheetId="65">#REF!</definedName>
    <definedName name="DABA" localSheetId="12">#REF!</definedName>
    <definedName name="DABA" localSheetId="29">#REF!</definedName>
    <definedName name="DABA" localSheetId="32">#REF!</definedName>
    <definedName name="DABA" localSheetId="33">#REF!</definedName>
    <definedName name="DABA" localSheetId="34">#REF!</definedName>
    <definedName name="DABA" localSheetId="58">#REF!</definedName>
    <definedName name="DABA" localSheetId="59">#REF!</definedName>
    <definedName name="DABA" localSheetId="22">#REF!</definedName>
    <definedName name="DABA">#REF!</definedName>
    <definedName name="DABI" localSheetId="60">#REF!</definedName>
    <definedName name="DABI" localSheetId="61">#REF!</definedName>
    <definedName name="DABI" localSheetId="65">#REF!</definedName>
    <definedName name="DABI" localSheetId="12">#REF!</definedName>
    <definedName name="DABI" localSheetId="29">#REF!</definedName>
    <definedName name="DABI" localSheetId="32">#REF!</definedName>
    <definedName name="DABI" localSheetId="33">#REF!</definedName>
    <definedName name="DABI" localSheetId="34">#REF!</definedName>
    <definedName name="DABI" localSheetId="58">#REF!</definedName>
    <definedName name="DABI" localSheetId="59">#REF!</definedName>
    <definedName name="DABI" localSheetId="22">#REF!</definedName>
    <definedName name="DABI">#REF!</definedName>
    <definedName name="DABproj">#N/A</definedName>
    <definedName name="DAGproj">#N/A</definedName>
    <definedName name="Daily_Depreciation" localSheetId="45">#REF!</definedName>
    <definedName name="Daily_Depreciation">'[79]Inter-Bank'!$E$5</definedName>
    <definedName name="DAMU" localSheetId="60">#REF!</definedName>
    <definedName name="DAMU" localSheetId="61">#REF!</definedName>
    <definedName name="DAMU" localSheetId="65">#REF!</definedName>
    <definedName name="DAMU" localSheetId="11">#REF!</definedName>
    <definedName name="DAMU" localSheetId="12">#REF!</definedName>
    <definedName name="DAMU" localSheetId="21">#REF!</definedName>
    <definedName name="DAMU" localSheetId="9">#REF!</definedName>
    <definedName name="DAMU" localSheetId="30">#REF!</definedName>
    <definedName name="DAMU" localSheetId="29">#REF!</definedName>
    <definedName name="DAMU" localSheetId="32">#REF!</definedName>
    <definedName name="DAMU" localSheetId="33">#REF!</definedName>
    <definedName name="DAMU" localSheetId="34">#REF!</definedName>
    <definedName name="DAMU" localSheetId="57">#REF!</definedName>
    <definedName name="DAMU" localSheetId="58">#REF!</definedName>
    <definedName name="DAMU" localSheetId="59">#REF!</definedName>
    <definedName name="DAMU" localSheetId="22">#REF!</definedName>
    <definedName name="DAMU">#REF!</definedName>
    <definedName name="DAperc" localSheetId="60">#REF!</definedName>
    <definedName name="DAperc" localSheetId="61">#REF!</definedName>
    <definedName name="DAperc" localSheetId="65">#REF!</definedName>
    <definedName name="DAperc" localSheetId="11">#REF!</definedName>
    <definedName name="DAperc" localSheetId="12">#REF!</definedName>
    <definedName name="DAperc" localSheetId="9">#REF!</definedName>
    <definedName name="DAperc" localSheetId="29">#REF!</definedName>
    <definedName name="DAperc" localSheetId="32">#REF!</definedName>
    <definedName name="DAperc" localSheetId="33">#REF!</definedName>
    <definedName name="DAperc" localSheetId="34">#REF!</definedName>
    <definedName name="DAperc" localSheetId="58">#REF!</definedName>
    <definedName name="DAperc" localSheetId="59">#REF!</definedName>
    <definedName name="DAperc" localSheetId="22">#REF!</definedName>
    <definedName name="DAperc">#REF!</definedName>
    <definedName name="DAproj">#N/A</definedName>
    <definedName name="DASD">#N/A</definedName>
    <definedName name="DASDB">#N/A</definedName>
    <definedName name="DASDG">#N/A</definedName>
    <definedName name="data" localSheetId="60">#REF!</definedName>
    <definedName name="data" localSheetId="61">#REF!</definedName>
    <definedName name="data" localSheetId="65">#REF!</definedName>
    <definedName name="data" localSheetId="11">#REF!</definedName>
    <definedName name="data" localSheetId="12">#REF!</definedName>
    <definedName name="data" localSheetId="13">[107]DATABANCARIA!$A$3</definedName>
    <definedName name="data" localSheetId="17">#REF!</definedName>
    <definedName name="data" localSheetId="18">#REF!</definedName>
    <definedName name="data" localSheetId="20">#REF!</definedName>
    <definedName name="data" localSheetId="21">#REF!</definedName>
    <definedName name="data" localSheetId="9">#REF!</definedName>
    <definedName name="data" localSheetId="30">#REF!</definedName>
    <definedName name="data" localSheetId="27">#REF!</definedName>
    <definedName name="data" localSheetId="29">#REF!</definedName>
    <definedName name="data" localSheetId="32">#REF!</definedName>
    <definedName name="data" localSheetId="33">#REF!</definedName>
    <definedName name="data" localSheetId="34">#REF!</definedName>
    <definedName name="data" localSheetId="42">#REF!</definedName>
    <definedName name="data" localSheetId="43">#REF!</definedName>
    <definedName name="data" localSheetId="45">#REF!</definedName>
    <definedName name="data" localSheetId="47">#REF!</definedName>
    <definedName name="data" localSheetId="48">#REF!</definedName>
    <definedName name="data" localSheetId="52">#REF!</definedName>
    <definedName name="data" localSheetId="57">#REF!</definedName>
    <definedName name="data" localSheetId="58">#REF!</definedName>
    <definedName name="data" localSheetId="59">#REF!</definedName>
    <definedName name="data" localSheetId="19">#REF!</definedName>
    <definedName name="data" localSheetId="22">#REF!</definedName>
    <definedName name="data" localSheetId="24">#REF!</definedName>
    <definedName name="data">#REF!</definedName>
    <definedName name="data1" localSheetId="60">#REF!</definedName>
    <definedName name="data1" localSheetId="61">#REF!</definedName>
    <definedName name="data1" localSheetId="11">#REF!</definedName>
    <definedName name="data1" localSheetId="12">#REF!</definedName>
    <definedName name="data1" localSheetId="17">#REF!</definedName>
    <definedName name="data1" localSheetId="20">#REF!</definedName>
    <definedName name="data1" localSheetId="9">#REF!</definedName>
    <definedName name="data1" localSheetId="29">#REF!</definedName>
    <definedName name="data1" localSheetId="32">#REF!</definedName>
    <definedName name="data1" localSheetId="33">#REF!</definedName>
    <definedName name="data1" localSheetId="34">#REF!</definedName>
    <definedName name="data1" localSheetId="42">#REF!</definedName>
    <definedName name="data1" localSheetId="43">#REF!</definedName>
    <definedName name="data1" localSheetId="45">#REF!</definedName>
    <definedName name="data1" localSheetId="47">#REF!</definedName>
    <definedName name="data1" localSheetId="48">#REF!</definedName>
    <definedName name="data1" localSheetId="52">#REF!</definedName>
    <definedName name="data1" localSheetId="58">#REF!</definedName>
    <definedName name="data1" localSheetId="59">#REF!</definedName>
    <definedName name="data1" localSheetId="19">#REF!</definedName>
    <definedName name="data1" localSheetId="22">#REF!</definedName>
    <definedName name="data1" localSheetId="24">#REF!</definedName>
    <definedName name="data1">#REF!</definedName>
    <definedName name="Data2" localSheetId="60">#REF!</definedName>
    <definedName name="Data2" localSheetId="61">#REF!</definedName>
    <definedName name="Data2" localSheetId="65">#REF!</definedName>
    <definedName name="Data2" localSheetId="11">#REF!</definedName>
    <definedName name="Data2" localSheetId="12">#REF!</definedName>
    <definedName name="data2" localSheetId="13">[108]DATABANCARIA!$A$3</definedName>
    <definedName name="Data2" localSheetId="17">#REF!</definedName>
    <definedName name="Data2" localSheetId="20">#REF!</definedName>
    <definedName name="Data2" localSheetId="9">#REF!</definedName>
    <definedName name="Data2" localSheetId="29">#REF!</definedName>
    <definedName name="Data2" localSheetId="32">#REF!</definedName>
    <definedName name="Data2" localSheetId="33">#REF!</definedName>
    <definedName name="Data2" localSheetId="34">#REF!</definedName>
    <definedName name="Data2" localSheetId="42">#REF!</definedName>
    <definedName name="Data2" localSheetId="43">#REF!</definedName>
    <definedName name="Data2" localSheetId="45">#REF!</definedName>
    <definedName name="Data2" localSheetId="47">#REF!</definedName>
    <definedName name="Data2" localSheetId="48">#REF!</definedName>
    <definedName name="Data2" localSheetId="52">#REF!</definedName>
    <definedName name="Data2" localSheetId="58">#REF!</definedName>
    <definedName name="Data2" localSheetId="59">#REF!</definedName>
    <definedName name="Data2" localSheetId="19">#REF!</definedName>
    <definedName name="Data2" localSheetId="22">#REF!</definedName>
    <definedName name="Data2" localSheetId="24">#REF!</definedName>
    <definedName name="Data2">#REF!</definedName>
    <definedName name="Database_MI" localSheetId="60">#REF!</definedName>
    <definedName name="Database_MI" localSheetId="61">#REF!</definedName>
    <definedName name="Database_MI" localSheetId="65">#REF!</definedName>
    <definedName name="Database_MI" localSheetId="11">#REF!</definedName>
    <definedName name="Database_MI" localSheetId="12">#REF!</definedName>
    <definedName name="Database_MI" localSheetId="29">#REF!</definedName>
    <definedName name="Database_MI" localSheetId="32">#REF!</definedName>
    <definedName name="Database_MI" localSheetId="33">#REF!</definedName>
    <definedName name="Database_MI" localSheetId="34">#REF!</definedName>
    <definedName name="Database_MI" localSheetId="58">#REF!</definedName>
    <definedName name="Database_MI" localSheetId="59">#REF!</definedName>
    <definedName name="Database_MI" localSheetId="22">#REF!</definedName>
    <definedName name="Database_MI">#REF!</definedName>
    <definedName name="dataSeguimiento" localSheetId="60">#REF!</definedName>
    <definedName name="dataSeguimiento" localSheetId="61">#REF!</definedName>
    <definedName name="dataSeguimiento" localSheetId="65">#REF!</definedName>
    <definedName name="dataSeguimiento" localSheetId="12">#REF!</definedName>
    <definedName name="dataSeguimiento" localSheetId="29">#REF!</definedName>
    <definedName name="dataSeguimiento" localSheetId="32">#REF!</definedName>
    <definedName name="dataSeguimiento" localSheetId="33">#REF!</definedName>
    <definedName name="dataSeguimiento" localSheetId="34">#REF!</definedName>
    <definedName name="dataSeguimiento" localSheetId="58">#REF!</definedName>
    <definedName name="dataSeguimiento" localSheetId="59">#REF!</definedName>
    <definedName name="dataSeguimiento" localSheetId="22">#REF!</definedName>
    <definedName name="dataSeguimiento">#REF!</definedName>
    <definedName name="Dataset" localSheetId="60">#REF!</definedName>
    <definedName name="Dataset" localSheetId="61">#REF!</definedName>
    <definedName name="Dataset" localSheetId="11">#REF!</definedName>
    <definedName name="Dataset" localSheetId="12">#REF!</definedName>
    <definedName name="Dataset" localSheetId="17">#REF!</definedName>
    <definedName name="Dataset" localSheetId="9">#REF!</definedName>
    <definedName name="Dataset" localSheetId="29">#REF!</definedName>
    <definedName name="Dataset" localSheetId="32">#REF!</definedName>
    <definedName name="Dataset" localSheetId="33">#REF!</definedName>
    <definedName name="Dataset" localSheetId="34">#REF!</definedName>
    <definedName name="Dataset" localSheetId="42">#REF!</definedName>
    <definedName name="Dataset" localSheetId="43">#REF!</definedName>
    <definedName name="Dataset" localSheetId="45">#REF!</definedName>
    <definedName name="Dataset" localSheetId="47">#REF!</definedName>
    <definedName name="Dataset" localSheetId="48">#REF!</definedName>
    <definedName name="Dataset" localSheetId="52">#REF!</definedName>
    <definedName name="Dataset" localSheetId="58">#REF!</definedName>
    <definedName name="Dataset" localSheetId="59">#REF!</definedName>
    <definedName name="Dataset" localSheetId="19">#REF!</definedName>
    <definedName name="Dataset" localSheetId="22">#REF!</definedName>
    <definedName name="Dataset" localSheetId="24">#REF!</definedName>
    <definedName name="Dataset">#REF!</definedName>
    <definedName name="datatbl" localSheetId="60">#REF!</definedName>
    <definedName name="datatbl" localSheetId="61">#REF!</definedName>
    <definedName name="datatbl" localSheetId="65">#REF!</definedName>
    <definedName name="datatbl" localSheetId="12">#REF!</definedName>
    <definedName name="datatbl" localSheetId="29">#REF!</definedName>
    <definedName name="datatbl" localSheetId="32">#REF!</definedName>
    <definedName name="datatbl" localSheetId="33">#REF!</definedName>
    <definedName name="datatbl" localSheetId="34">#REF!</definedName>
    <definedName name="datatbl" localSheetId="58">#REF!</definedName>
    <definedName name="datatbl" localSheetId="59">#REF!</definedName>
    <definedName name="datatbl" localSheetId="22">#REF!</definedName>
    <definedName name="datatbl">#REF!</definedName>
    <definedName name="date" localSheetId="13">#REF!</definedName>
    <definedName name="date" localSheetId="17">[109]Tablas!$IV$1:$IV$2</definedName>
    <definedName name="date" localSheetId="18">[109]Tablas!$IV$1:$IV$2</definedName>
    <definedName name="date" localSheetId="20">[109]Tablas!$IV$1:$IV$2</definedName>
    <definedName name="date" localSheetId="45">#REF!</definedName>
    <definedName name="date" localSheetId="19">[110]Tablas!$IV$1:$IV$2</definedName>
    <definedName name="date">[110]Tablas!$IV$1:$IV$2</definedName>
    <definedName name="dates" localSheetId="13">'[111]shared data'!$S$8:$S$155</definedName>
    <definedName name="dates" localSheetId="45">#REF!</definedName>
    <definedName name="dates">'[56]shared data'!$S$8:$S$155</definedName>
    <definedName name="DATES_A" localSheetId="13">'[111]shared data'!$D$2:$AC$2</definedName>
    <definedName name="DATES_A" localSheetId="45">#REF!</definedName>
    <definedName name="DATES_A">'[56]shared data'!$D$2:$AC$2</definedName>
    <definedName name="dates_w" localSheetId="60">#REF!</definedName>
    <definedName name="dates_w" localSheetId="61">#REF!</definedName>
    <definedName name="dates_w" localSheetId="65">#REF!</definedName>
    <definedName name="dates_w" localSheetId="11">#REF!</definedName>
    <definedName name="dates_w" localSheetId="12">#REF!</definedName>
    <definedName name="dates_w" localSheetId="21">#REF!</definedName>
    <definedName name="dates_w" localSheetId="9">#REF!</definedName>
    <definedName name="dates_w" localSheetId="30">#REF!</definedName>
    <definedName name="dates_w" localSheetId="29">#REF!</definedName>
    <definedName name="dates_w" localSheetId="32">#REF!</definedName>
    <definedName name="dates_w" localSheetId="33">#REF!</definedName>
    <definedName name="dates_w" localSheetId="34">#REF!</definedName>
    <definedName name="dates_w" localSheetId="57">#REF!</definedName>
    <definedName name="dates_w" localSheetId="58">#REF!</definedName>
    <definedName name="dates_w" localSheetId="59">#REF!</definedName>
    <definedName name="dates_w" localSheetId="22">#REF!</definedName>
    <definedName name="dates_w">#REF!</definedName>
    <definedName name="Dates1" localSheetId="60">#REF!</definedName>
    <definedName name="Dates1" localSheetId="61">#REF!</definedName>
    <definedName name="Dates1" localSheetId="11">#REF!</definedName>
    <definedName name="Dates1" localSheetId="12">#REF!</definedName>
    <definedName name="Dates1" localSheetId="17">#REF!</definedName>
    <definedName name="Dates1" localSheetId="18">#REF!</definedName>
    <definedName name="Dates1" localSheetId="20">#REF!</definedName>
    <definedName name="Dates1" localSheetId="9">#REF!</definedName>
    <definedName name="Dates1" localSheetId="27">#REF!</definedName>
    <definedName name="Dates1" localSheetId="29">#REF!</definedName>
    <definedName name="Dates1" localSheetId="32">#REF!</definedName>
    <definedName name="Dates1" localSheetId="33">#REF!</definedName>
    <definedName name="Dates1" localSheetId="34">#REF!</definedName>
    <definedName name="Dates1" localSheetId="45">#REF!</definedName>
    <definedName name="Dates1" localSheetId="58">#REF!</definedName>
    <definedName name="Dates1" localSheetId="59">#REF!</definedName>
    <definedName name="Dates1" localSheetId="19">#REF!</definedName>
    <definedName name="Dates1" localSheetId="22">#REF!</definedName>
    <definedName name="Dates1" localSheetId="24">#REF!</definedName>
    <definedName name="Dates1">#REF!</definedName>
    <definedName name="datesaa" localSheetId="60">#REF!</definedName>
    <definedName name="datesaa" localSheetId="61">#REF!</definedName>
    <definedName name="datesaa" localSheetId="65">#REF!</definedName>
    <definedName name="datesaa" localSheetId="11">#REF!</definedName>
    <definedName name="datesaa" localSheetId="12">#REF!</definedName>
    <definedName name="datesaa" localSheetId="29">#REF!</definedName>
    <definedName name="datesaa" localSheetId="32">#REF!</definedName>
    <definedName name="datesaa" localSheetId="33">#REF!</definedName>
    <definedName name="datesaa" localSheetId="34">#REF!</definedName>
    <definedName name="datesaa" localSheetId="58">#REF!</definedName>
    <definedName name="datesaa" localSheetId="59">#REF!</definedName>
    <definedName name="datesaa" localSheetId="22">#REF!</definedName>
    <definedName name="datesaa">#REF!</definedName>
    <definedName name="datess" localSheetId="60">#REF!</definedName>
    <definedName name="datess" localSheetId="61">#REF!</definedName>
    <definedName name="datess" localSheetId="65">#REF!</definedName>
    <definedName name="datess" localSheetId="12">#REF!</definedName>
    <definedName name="datess" localSheetId="29">#REF!</definedName>
    <definedName name="datess" localSheetId="32">#REF!</definedName>
    <definedName name="datess" localSheetId="33">#REF!</definedName>
    <definedName name="datess" localSheetId="34">#REF!</definedName>
    <definedName name="datess" localSheetId="58">#REF!</definedName>
    <definedName name="datess" localSheetId="59">#REF!</definedName>
    <definedName name="datess" localSheetId="22">#REF!</definedName>
    <definedName name="datess">#REF!</definedName>
    <definedName name="DB" localSheetId="60">#REF!</definedName>
    <definedName name="DB" localSheetId="61">#REF!</definedName>
    <definedName name="DB" localSheetId="65">#REF!</definedName>
    <definedName name="DB" localSheetId="11">#REF!</definedName>
    <definedName name="DB" localSheetId="12">#REF!</definedName>
    <definedName name="DB" localSheetId="13">[83]Q7!$E$20:$AH$20</definedName>
    <definedName name="DB" localSheetId="17">#REF!</definedName>
    <definedName name="DB" localSheetId="18">#REF!</definedName>
    <definedName name="DB" localSheetId="20">#REF!</definedName>
    <definedName name="DB" localSheetId="9">#REF!</definedName>
    <definedName name="DB" localSheetId="29">#REF!</definedName>
    <definedName name="DB" localSheetId="32">#REF!</definedName>
    <definedName name="DB" localSheetId="33">#REF!</definedName>
    <definedName name="DB" localSheetId="34">#REF!</definedName>
    <definedName name="DB" localSheetId="45">#REF!</definedName>
    <definedName name="DB" localSheetId="58">#REF!</definedName>
    <definedName name="DB" localSheetId="59">#REF!</definedName>
    <definedName name="DB" localSheetId="19">#REF!</definedName>
    <definedName name="DB" localSheetId="22">#REF!</definedName>
    <definedName name="DB" localSheetId="24">#REF!</definedName>
    <definedName name="DB">#REF!</definedName>
    <definedName name="DBA" localSheetId="60">#REF!</definedName>
    <definedName name="DBA" localSheetId="61">#REF!</definedName>
    <definedName name="DBA" localSheetId="65">#REF!</definedName>
    <definedName name="DBA" localSheetId="11">#REF!</definedName>
    <definedName name="DBA" localSheetId="12">#REF!</definedName>
    <definedName name="DBA" localSheetId="29">#REF!</definedName>
    <definedName name="DBA" localSheetId="32">#REF!</definedName>
    <definedName name="DBA" localSheetId="33">#REF!</definedName>
    <definedName name="DBA" localSheetId="34">#REF!</definedName>
    <definedName name="DBA" localSheetId="58">#REF!</definedName>
    <definedName name="DBA" localSheetId="59">#REF!</definedName>
    <definedName name="DBA" localSheetId="22">#REF!</definedName>
    <definedName name="DBA">#REF!</definedName>
    <definedName name="DBI" localSheetId="60">#REF!</definedName>
    <definedName name="DBI" localSheetId="61">#REF!</definedName>
    <definedName name="DBI" localSheetId="65">#REF!</definedName>
    <definedName name="DBI" localSheetId="11">#REF!</definedName>
    <definedName name="DBI" localSheetId="12">#REF!</definedName>
    <definedName name="DBI" localSheetId="29">#REF!</definedName>
    <definedName name="DBI" localSheetId="32">#REF!</definedName>
    <definedName name="DBI" localSheetId="33">#REF!</definedName>
    <definedName name="DBI" localSheetId="34">#REF!</definedName>
    <definedName name="DBI" localSheetId="58">#REF!</definedName>
    <definedName name="DBI" localSheetId="59">#REF!</definedName>
    <definedName name="DBI" localSheetId="22">#REF!</definedName>
    <definedName name="DBI">#REF!</definedName>
    <definedName name="dbo" localSheetId="60">#REF!</definedName>
    <definedName name="dbo" localSheetId="61">#REF!</definedName>
    <definedName name="dbo" localSheetId="12">#REF!</definedName>
    <definedName name="dbo" localSheetId="17">#REF!</definedName>
    <definedName name="dbo" localSheetId="20">#REF!</definedName>
    <definedName name="dbo" localSheetId="9">#REF!</definedName>
    <definedName name="dbo" localSheetId="29">#REF!</definedName>
    <definedName name="dbo" localSheetId="32">#REF!</definedName>
    <definedName name="dbo" localSheetId="33">#REF!</definedName>
    <definedName name="dbo" localSheetId="34">#REF!</definedName>
    <definedName name="dbo" localSheetId="42">#REF!</definedName>
    <definedName name="dbo" localSheetId="43">#REF!</definedName>
    <definedName name="dbo" localSheetId="45">#REF!</definedName>
    <definedName name="dbo" localSheetId="47">#REF!</definedName>
    <definedName name="dbo" localSheetId="48">#REF!</definedName>
    <definedName name="dbo" localSheetId="52">#REF!</definedName>
    <definedName name="dbo" localSheetId="58">#REF!</definedName>
    <definedName name="dbo" localSheetId="59">#REF!</definedName>
    <definedName name="dbo" localSheetId="19">#REF!</definedName>
    <definedName name="dbo" localSheetId="22">#REF!</definedName>
    <definedName name="dbo" localSheetId="24">#REF!</definedName>
    <definedName name="dbo">#REF!</definedName>
    <definedName name="DBproj">#N/A</definedName>
    <definedName name="dcc" localSheetId="60">#REF!</definedName>
    <definedName name="dcc" localSheetId="61">#REF!</definedName>
    <definedName name="dcc" localSheetId="65">#REF!</definedName>
    <definedName name="dcc" localSheetId="12">#REF!</definedName>
    <definedName name="dcc" localSheetId="21">#REF!</definedName>
    <definedName name="dcc" localSheetId="9">#REF!</definedName>
    <definedName name="dcc" localSheetId="30">#REF!</definedName>
    <definedName name="dcc" localSheetId="29">#REF!</definedName>
    <definedName name="dcc" localSheetId="32">#REF!</definedName>
    <definedName name="dcc" localSheetId="33">#REF!</definedName>
    <definedName name="dcc" localSheetId="34">#REF!</definedName>
    <definedName name="dcc" localSheetId="57">#REF!</definedName>
    <definedName name="dcc" localSheetId="58">#REF!</definedName>
    <definedName name="dcc" localSheetId="59">#REF!</definedName>
    <definedName name="dcc" localSheetId="22">#REF!</definedName>
    <definedName name="dcc">#REF!</definedName>
    <definedName name="dcc98j" localSheetId="65">[30]Programa!#REF!</definedName>
    <definedName name="dcc98j" localSheetId="11">[30]Programa!#REF!</definedName>
    <definedName name="dcc98j" localSheetId="12">[30]Programa!#REF!</definedName>
    <definedName name="dcc98j" localSheetId="21">[30]Programa!#REF!</definedName>
    <definedName name="dcc98j" localSheetId="30">[30]Programa!#REF!</definedName>
    <definedName name="dcc98j" localSheetId="29">[30]Programa!#REF!</definedName>
    <definedName name="dcc98j" localSheetId="32">[30]Programa!#REF!</definedName>
    <definedName name="dcc98j" localSheetId="33">[30]Programa!#REF!</definedName>
    <definedName name="dcc98j" localSheetId="34">[30]Programa!#REF!</definedName>
    <definedName name="dcc98j" localSheetId="57">[30]Programa!#REF!</definedName>
    <definedName name="dcc98j" localSheetId="58">[30]Programa!#REF!</definedName>
    <definedName name="dcc98j" localSheetId="59">[30]Programa!#REF!</definedName>
    <definedName name="dcc98j" localSheetId="22">[30]Programa!#REF!</definedName>
    <definedName name="dcc98j">[30]Programa!#REF!</definedName>
    <definedName name="dcc98s" localSheetId="60">#REF!</definedName>
    <definedName name="dcc98s" localSheetId="61">#REF!</definedName>
    <definedName name="dcc98s" localSheetId="65">#REF!</definedName>
    <definedName name="dcc98s" localSheetId="11">#REF!</definedName>
    <definedName name="dcc98s" localSheetId="12">#REF!</definedName>
    <definedName name="dcc98s" localSheetId="21">#REF!</definedName>
    <definedName name="dcc98s" localSheetId="9">#REF!</definedName>
    <definedName name="dcc98s" localSheetId="30">#REF!</definedName>
    <definedName name="dcc98s" localSheetId="29">#REF!</definedName>
    <definedName name="dcc98s" localSheetId="32">#REF!</definedName>
    <definedName name="dcc98s" localSheetId="33">#REF!</definedName>
    <definedName name="dcc98s" localSheetId="34">#REF!</definedName>
    <definedName name="dcc98s" localSheetId="57">#REF!</definedName>
    <definedName name="dcc98s" localSheetId="58">#REF!</definedName>
    <definedName name="dcc98s" localSheetId="59">#REF!</definedName>
    <definedName name="dcc98s" localSheetId="22">#REF!</definedName>
    <definedName name="dcc98s">#REF!</definedName>
    <definedName name="dd" localSheetId="60" hidden="1">{"Riqfin97",#N/A,FALSE,"Tran";"Riqfinpro",#N/A,FALSE,"Tran"}</definedName>
    <definedName name="dd" localSheetId="61" hidden="1">{"Riqfin97",#N/A,FALSE,"Tran";"Riqfinpro",#N/A,FALSE,"Tran"}</definedName>
    <definedName name="dd" localSheetId="65"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7" hidden="1">{"Riqfin97",#N/A,FALSE,"Tran";"Riqfinpro",#N/A,FALSE,"Tran"}</definedName>
    <definedName name="dd" localSheetId="18" hidden="1">{"Riqfin97",#N/A,FALSE,"Tran";"Riqfinpro",#N/A,FALSE,"Tran"}</definedName>
    <definedName name="dd" localSheetId="20" hidden="1">{"Riqfin97",#N/A,FALSE,"Tran";"Riqfinpro",#N/A,FALSE,"Tran"}</definedName>
    <definedName name="dd" localSheetId="21" hidden="1">{"Riqfin97",#N/A,FALSE,"Tran";"Riqfinpro",#N/A,FALSE,"Tran"}</definedName>
    <definedName name="dd" localSheetId="9" hidden="1">{"Riqfin97",#N/A,FALSE,"Tran";"Riqfinpro",#N/A,FALSE,"Tran"}</definedName>
    <definedName name="dd" localSheetId="30"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42" hidden="1">{"Riqfin97",#N/A,FALSE,"Tran";"Riqfinpro",#N/A,FALSE,"Tran"}</definedName>
    <definedName name="dd" localSheetId="43" hidden="1">{"Riqfin97",#N/A,FALSE,"Tran";"Riqfinpro",#N/A,FALSE,"Tran"}</definedName>
    <definedName name="dd" localSheetId="45"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19"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hidden="1">{"Riqfin97",#N/A,FALSE,"Tran";"Riqfinpro",#N/A,FALSE,"Tran"}</definedName>
    <definedName name="DD__Charts_area" localSheetId="60">#REF!</definedName>
    <definedName name="DD__Charts_area" localSheetId="61">#REF!</definedName>
    <definedName name="DD__Charts_area" localSheetId="65">#REF!</definedName>
    <definedName name="DD__Charts_area" localSheetId="12">#REF!</definedName>
    <definedName name="DD__Charts_area" localSheetId="21">#REF!</definedName>
    <definedName name="DD__Charts_area" localSheetId="9">#REF!</definedName>
    <definedName name="DD__Charts_area" localSheetId="30">#REF!</definedName>
    <definedName name="DD__Charts_area" localSheetId="29">#REF!</definedName>
    <definedName name="DD__Charts_area" localSheetId="32">#REF!</definedName>
    <definedName name="DD__Charts_area" localSheetId="33">#REF!</definedName>
    <definedName name="DD__Charts_area" localSheetId="34">#REF!</definedName>
    <definedName name="DD__Charts_area" localSheetId="57">#REF!</definedName>
    <definedName name="DD__Charts_area" localSheetId="58">#REF!</definedName>
    <definedName name="DD__Charts_area" localSheetId="59">#REF!</definedName>
    <definedName name="DD__Charts_area" localSheetId="22">#REF!</definedName>
    <definedName name="DD__Charts_area">#REF!</definedName>
    <definedName name="DD__GDI" localSheetId="60">#REF!</definedName>
    <definedName name="DD__GDI" localSheetId="61">#REF!</definedName>
    <definedName name="DD__GDI" localSheetId="65">#REF!</definedName>
    <definedName name="DD__GDI" localSheetId="12">#REF!</definedName>
    <definedName name="DD__GDI" localSheetId="9">#REF!</definedName>
    <definedName name="DD__GDI" localSheetId="29">#REF!</definedName>
    <definedName name="DD__GDI" localSheetId="32">#REF!</definedName>
    <definedName name="DD__GDI" localSheetId="33">#REF!</definedName>
    <definedName name="DD__GDI" localSheetId="34">#REF!</definedName>
    <definedName name="DD__GDI" localSheetId="58">#REF!</definedName>
    <definedName name="DD__GDI" localSheetId="59">#REF!</definedName>
    <definedName name="DD__GDI" localSheetId="22">#REF!</definedName>
    <definedName name="DD__GDI">#REF!</definedName>
    <definedName name="DD__GDP_real_by_sector_of_origin" localSheetId="60">#REF!</definedName>
    <definedName name="DD__GDP_real_by_sector_of_origin" localSheetId="61">#REF!</definedName>
    <definedName name="DD__GDP_real_by_sector_of_origin" localSheetId="65">#REF!</definedName>
    <definedName name="DD__GDP_real_by_sector_of_origin" localSheetId="12">#REF!</definedName>
    <definedName name="DD__GDP_real_by_sector_of_origin" localSheetId="9">#REF!</definedName>
    <definedName name="DD__GDP_real_by_sector_of_origin" localSheetId="29">#REF!</definedName>
    <definedName name="DD__GDP_real_by_sector_of_origin" localSheetId="32">#REF!</definedName>
    <definedName name="DD__GDP_real_by_sector_of_origin" localSheetId="33">#REF!</definedName>
    <definedName name="DD__GDP_real_by_sector_of_origin" localSheetId="34">#REF!</definedName>
    <definedName name="DD__GDP_real_by_sector_of_origin" localSheetId="58">#REF!</definedName>
    <definedName name="DD__GDP_real_by_sector_of_origin" localSheetId="59">#REF!</definedName>
    <definedName name="DD__GDP_real_by_sector_of_origin" localSheetId="22">#REF!</definedName>
    <definedName name="DD__GDP_real_by_sector_of_origin">#REF!</definedName>
    <definedName name="DD__Labor_Productivity" localSheetId="60">#REF!</definedName>
    <definedName name="DD__Labor_Productivity" localSheetId="61">#REF!</definedName>
    <definedName name="DD__Labor_Productivity" localSheetId="65">#REF!</definedName>
    <definedName name="DD__Labor_Productivity" localSheetId="12">#REF!</definedName>
    <definedName name="DD__Labor_Productivity" localSheetId="29">#REF!</definedName>
    <definedName name="DD__Labor_Productivity" localSheetId="32">#REF!</definedName>
    <definedName name="DD__Labor_Productivity" localSheetId="33">#REF!</definedName>
    <definedName name="DD__Labor_Productivity" localSheetId="34">#REF!</definedName>
    <definedName name="DD__Labor_Productivity" localSheetId="58">#REF!</definedName>
    <definedName name="DD__Labor_Productivity" localSheetId="59">#REF!</definedName>
    <definedName name="DD__Labor_Productivity" localSheetId="22">#REF!</definedName>
    <definedName name="DD__Labor_Productivity">#REF!</definedName>
    <definedName name="DD__National_Accounts_at_1958_prices_" localSheetId="60">#REF!</definedName>
    <definedName name="DD__National_Accounts_at_1958_prices_" localSheetId="61">#REF!</definedName>
    <definedName name="DD__National_Accounts_at_1958_prices_" localSheetId="65">#REF!</definedName>
    <definedName name="DD__National_Accounts_at_1958_prices_" localSheetId="12">#REF!</definedName>
    <definedName name="DD__National_Accounts_at_1958_prices_" localSheetId="29">#REF!</definedName>
    <definedName name="DD__National_Accounts_at_1958_prices_" localSheetId="32">#REF!</definedName>
    <definedName name="DD__National_Accounts_at_1958_prices_" localSheetId="33">#REF!</definedName>
    <definedName name="DD__National_Accounts_at_1958_prices_" localSheetId="34">#REF!</definedName>
    <definedName name="DD__National_Accounts_at_1958_prices_" localSheetId="58">#REF!</definedName>
    <definedName name="DD__National_Accounts_at_1958_prices_" localSheetId="59">#REF!</definedName>
    <definedName name="DD__National_Accounts_at_1958_prices_" localSheetId="22">#REF!</definedName>
    <definedName name="DD__National_Accounts_at_1958_prices_">#REF!</definedName>
    <definedName name="DD__National_Accounts_at_Current_Prices" localSheetId="60">#REF!</definedName>
    <definedName name="DD__National_Accounts_at_Current_Prices" localSheetId="61">#REF!</definedName>
    <definedName name="DD__National_Accounts_at_Current_Prices" localSheetId="65">#REF!</definedName>
    <definedName name="DD__National_Accounts_at_Current_Prices" localSheetId="12">#REF!</definedName>
    <definedName name="DD__National_Accounts_at_Current_Prices" localSheetId="29">#REF!</definedName>
    <definedName name="DD__National_Accounts_at_Current_Prices" localSheetId="32">#REF!</definedName>
    <definedName name="DD__National_Accounts_at_Current_Prices" localSheetId="33">#REF!</definedName>
    <definedName name="DD__National_Accounts_at_Current_Prices" localSheetId="34">#REF!</definedName>
    <definedName name="DD__National_Accounts_at_Current_Prices" localSheetId="58">#REF!</definedName>
    <definedName name="DD__National_Accounts_at_Current_Prices" localSheetId="59">#REF!</definedName>
    <definedName name="DD__National_Accounts_at_Current_Prices" localSheetId="22">#REF!</definedName>
    <definedName name="DD__National_Accounts_at_Current_Prices">#REF!</definedName>
    <definedName name="DD__National_Accounts_Deflators" localSheetId="60">#REF!</definedName>
    <definedName name="DD__National_Accounts_Deflators" localSheetId="61">#REF!</definedName>
    <definedName name="DD__National_Accounts_Deflators" localSheetId="65">#REF!</definedName>
    <definedName name="DD__National_Accounts_Deflators" localSheetId="12">#REF!</definedName>
    <definedName name="DD__National_Accounts_Deflators" localSheetId="29">#REF!</definedName>
    <definedName name="DD__National_Accounts_Deflators" localSheetId="32">#REF!</definedName>
    <definedName name="DD__National_Accounts_Deflators" localSheetId="33">#REF!</definedName>
    <definedName name="DD__National_Accounts_Deflators" localSheetId="34">#REF!</definedName>
    <definedName name="DD__National_Accounts_Deflators" localSheetId="58">#REF!</definedName>
    <definedName name="DD__National_Accounts_Deflators" localSheetId="59">#REF!</definedName>
    <definedName name="DD__National_Accounts_Deflators" localSheetId="22">#REF!</definedName>
    <definedName name="DD__National_Accounts_Deflators">#REF!</definedName>
    <definedName name="DD__Prices_CPI_all_items" localSheetId="60">#REF!</definedName>
    <definedName name="DD__Prices_CPI_all_items" localSheetId="61">#REF!</definedName>
    <definedName name="DD__Prices_CPI_all_items" localSheetId="65">#REF!</definedName>
    <definedName name="DD__Prices_CPI_all_items" localSheetId="12">#REF!</definedName>
    <definedName name="DD__Prices_CPI_all_items" localSheetId="29">#REF!</definedName>
    <definedName name="DD__Prices_CPI_all_items" localSheetId="32">#REF!</definedName>
    <definedName name="DD__Prices_CPI_all_items" localSheetId="33">#REF!</definedName>
    <definedName name="DD__Prices_CPI_all_items" localSheetId="34">#REF!</definedName>
    <definedName name="DD__Prices_CPI_all_items" localSheetId="58">#REF!</definedName>
    <definedName name="DD__Prices_CPI_all_items" localSheetId="59">#REF!</definedName>
    <definedName name="DD__Prices_CPI_all_items" localSheetId="22">#REF!</definedName>
    <definedName name="DD__Prices_CPI_all_items">#REF!</definedName>
    <definedName name="DD__Prices_CPI_by_components" localSheetId="60">#REF!</definedName>
    <definedName name="DD__Prices_CPI_by_components" localSheetId="61">#REF!</definedName>
    <definedName name="DD__Prices_CPI_by_components" localSheetId="65">#REF!</definedName>
    <definedName name="DD__Prices_CPI_by_components" localSheetId="12">#REF!</definedName>
    <definedName name="DD__Prices_CPI_by_components" localSheetId="29">#REF!</definedName>
    <definedName name="DD__Prices_CPI_by_components" localSheetId="32">#REF!</definedName>
    <definedName name="DD__Prices_CPI_by_components" localSheetId="33">#REF!</definedName>
    <definedName name="DD__Prices_CPI_by_components" localSheetId="34">#REF!</definedName>
    <definedName name="DD__Prices_CPI_by_components" localSheetId="58">#REF!</definedName>
    <definedName name="DD__Prices_CPI_by_components" localSheetId="59">#REF!</definedName>
    <definedName name="DD__Prices_CPI_by_components" localSheetId="22">#REF!</definedName>
    <definedName name="DD__Prices_CPI_by_components">#REF!</definedName>
    <definedName name="DD__Prices_Wage_Indicators" localSheetId="60">#REF!</definedName>
    <definedName name="DD__Prices_Wage_Indicators" localSheetId="61">#REF!</definedName>
    <definedName name="DD__Prices_Wage_Indicators" localSheetId="65">#REF!</definedName>
    <definedName name="DD__Prices_Wage_Indicators" localSheetId="12">#REF!</definedName>
    <definedName name="DD__Prices_Wage_Indicators" localSheetId="29">#REF!</definedName>
    <definedName name="DD__Prices_Wage_Indicators" localSheetId="32">#REF!</definedName>
    <definedName name="DD__Prices_Wage_Indicators" localSheetId="33">#REF!</definedName>
    <definedName name="DD__Prices_Wage_Indicators" localSheetId="34">#REF!</definedName>
    <definedName name="DD__Prices_Wage_Indicators" localSheetId="58">#REF!</definedName>
    <definedName name="DD__Prices_Wage_Indicators" localSheetId="59">#REF!</definedName>
    <definedName name="DD__Prices_Wage_Indicators" localSheetId="22">#REF!</definedName>
    <definedName name="DD__Prices_Wage_Indicators">#REF!</definedName>
    <definedName name="DD__Selected_Agricultural_Sector_Statistics" localSheetId="60">#REF!</definedName>
    <definedName name="DD__Selected_Agricultural_Sector_Statistics" localSheetId="61">#REF!</definedName>
    <definedName name="DD__Selected_Agricultural_Sector_Statistics" localSheetId="65">#REF!</definedName>
    <definedName name="DD__Selected_Agricultural_Sector_Statistics" localSheetId="12">#REF!</definedName>
    <definedName name="DD__Selected_Agricultural_Sector_Statistics" localSheetId="29">#REF!</definedName>
    <definedName name="DD__Selected_Agricultural_Sector_Statistics" localSheetId="32">#REF!</definedName>
    <definedName name="DD__Selected_Agricultural_Sector_Statistics" localSheetId="33">#REF!</definedName>
    <definedName name="DD__Selected_Agricultural_Sector_Statistics" localSheetId="34">#REF!</definedName>
    <definedName name="DD__Selected_Agricultural_Sector_Statistics" localSheetId="58">#REF!</definedName>
    <definedName name="DD__Selected_Agricultural_Sector_Statistics" localSheetId="59">#REF!</definedName>
    <definedName name="DD__Selected_Agricultural_Sector_Statistics" localSheetId="22">#REF!</definedName>
    <definedName name="DD__Selected_Agricultural_Sector_Statistics">#REF!</definedName>
    <definedName name="DD__Selected_Agricultural_Sector_Statistics__concluded" localSheetId="60">#REF!</definedName>
    <definedName name="DD__Selected_Agricultural_Sector_Statistics__concluded" localSheetId="61">#REF!</definedName>
    <definedName name="DD__Selected_Agricultural_Sector_Statistics__concluded" localSheetId="65">#REF!</definedName>
    <definedName name="DD__Selected_Agricultural_Sector_Statistics__concluded" localSheetId="12">#REF!</definedName>
    <definedName name="DD__Selected_Agricultural_Sector_Statistics__concluded" localSheetId="29">#REF!</definedName>
    <definedName name="DD__Selected_Agricultural_Sector_Statistics__concluded" localSheetId="32">#REF!</definedName>
    <definedName name="DD__Selected_Agricultural_Sector_Statistics__concluded" localSheetId="33">#REF!</definedName>
    <definedName name="DD__Selected_Agricultural_Sector_Statistics__concluded" localSheetId="34">#REF!</definedName>
    <definedName name="DD__Selected_Agricultural_Sector_Statistics__concluded" localSheetId="58">#REF!</definedName>
    <definedName name="DD__Selected_Agricultural_Sector_Statistics__concluded" localSheetId="59">#REF!</definedName>
    <definedName name="DD__Selected_Agricultural_Sector_Statistics__concluded" localSheetId="22">#REF!</definedName>
    <definedName name="DD__Selected_Agricultural_Sector_Statistics__concluded">#REF!</definedName>
    <definedName name="DD_Index_of_employment" localSheetId="60">#REF!</definedName>
    <definedName name="DD_Index_of_employment" localSheetId="61">#REF!</definedName>
    <definedName name="DD_Index_of_employment" localSheetId="65">#REF!</definedName>
    <definedName name="DD_Index_of_employment" localSheetId="12">#REF!</definedName>
    <definedName name="DD_Index_of_employment" localSheetId="29">#REF!</definedName>
    <definedName name="DD_Index_of_employment" localSheetId="32">#REF!</definedName>
    <definedName name="DD_Index_of_employment" localSheetId="33">#REF!</definedName>
    <definedName name="DD_Index_of_employment" localSheetId="34">#REF!</definedName>
    <definedName name="DD_Index_of_employment" localSheetId="58">#REF!</definedName>
    <definedName name="DD_Index_of_employment" localSheetId="59">#REF!</definedName>
    <definedName name="DD_Index_of_employment" localSheetId="22">#REF!</definedName>
    <definedName name="DD_Index_of_employment">#REF!</definedName>
    <definedName name="DD_Indicators_of_emp_wages_ulc" localSheetId="60">#REF!</definedName>
    <definedName name="DD_Indicators_of_emp_wages_ulc" localSheetId="61">#REF!</definedName>
    <definedName name="DD_Indicators_of_emp_wages_ulc" localSheetId="65">#REF!</definedName>
    <definedName name="DD_Indicators_of_emp_wages_ulc" localSheetId="12">#REF!</definedName>
    <definedName name="DD_Indicators_of_emp_wages_ulc" localSheetId="29">#REF!</definedName>
    <definedName name="DD_Indicators_of_emp_wages_ulc" localSheetId="32">#REF!</definedName>
    <definedName name="DD_Indicators_of_emp_wages_ulc" localSheetId="33">#REF!</definedName>
    <definedName name="DD_Indicators_of_emp_wages_ulc" localSheetId="34">#REF!</definedName>
    <definedName name="DD_Indicators_of_emp_wages_ulc" localSheetId="58">#REF!</definedName>
    <definedName name="DD_Indicators_of_emp_wages_ulc" localSheetId="59">#REF!</definedName>
    <definedName name="DD_Indicators_of_emp_wages_ulc" localSheetId="22">#REF!</definedName>
    <definedName name="DD_Indicators_of_emp_wages_ulc">#REF!</definedName>
    <definedName name="DD_Labor_Productivity" localSheetId="60">#REF!</definedName>
    <definedName name="DD_Labor_Productivity" localSheetId="61">#REF!</definedName>
    <definedName name="DD_Labor_Productivity" localSheetId="65">#REF!</definedName>
    <definedName name="DD_Labor_Productivity" localSheetId="12">#REF!</definedName>
    <definedName name="DD_Labor_Productivity" localSheetId="29">#REF!</definedName>
    <definedName name="DD_Labor_Productivity" localSheetId="32">#REF!</definedName>
    <definedName name="DD_Labor_Productivity" localSheetId="33">#REF!</definedName>
    <definedName name="DD_Labor_Productivity" localSheetId="34">#REF!</definedName>
    <definedName name="DD_Labor_Productivity" localSheetId="58">#REF!</definedName>
    <definedName name="DD_Labor_Productivity" localSheetId="59">#REF!</definedName>
    <definedName name="DD_Labor_Productivity" localSheetId="22">#REF!</definedName>
    <definedName name="DD_Labor_Productivity">#REF!</definedName>
    <definedName name="DDD" localSheetId="60">#REF!</definedName>
    <definedName name="DDD" localSheetId="61">#REF!</definedName>
    <definedName name="DDD" localSheetId="65">#REF!</definedName>
    <definedName name="DDD" localSheetId="12">#REF!</definedName>
    <definedName name="ddd" localSheetId="13" hidden="1">{"bop94-99",#N/A,FALSE,"BOP";"bgdp94-99",#N/A,FALSE,"BOPGDP";"exp94-99",#N/A,FALSE,"EXP";"imp94-99",#N/A,FALSE,"IMP";"tt9499",#N/A,FALSE,"TT";"ss94-99",#N/A,FALSE,"SERV";"tran94-99",#N/A,FALSE,"TRAN";"dis95-98",#N/A,FALSE,"DISB";"amor94-99",#N/A,FALSE,"AMOR";"int94-98",#N/A,FALSE,"INT";"debt94-99",#N/A,FALSE,"DEBT"}</definedName>
    <definedName name="DDD" localSheetId="17">#REF!</definedName>
    <definedName name="DDD" localSheetId="18">#REF!</definedName>
    <definedName name="DDD" localSheetId="20">#REF!</definedName>
    <definedName name="DDD" localSheetId="9">#REF!</definedName>
    <definedName name="DDD" localSheetId="27">#REF!</definedName>
    <definedName name="DDD" localSheetId="29">#REF!</definedName>
    <definedName name="DDD" localSheetId="31">#N/A</definedName>
    <definedName name="DDD" localSheetId="32">#REF!</definedName>
    <definedName name="DDD" localSheetId="33">#REF!</definedName>
    <definedName name="DDD" localSheetId="34">#REF!</definedName>
    <definedName name="DDD" localSheetId="42">#REF!</definedName>
    <definedName name="DDD" localSheetId="43">#REF!</definedName>
    <definedName name="DDD" localSheetId="45">#REF!</definedName>
    <definedName name="DDD" localSheetId="47">#REF!</definedName>
    <definedName name="DDD" localSheetId="48">#REF!</definedName>
    <definedName name="DDD" localSheetId="52">#REF!</definedName>
    <definedName name="DDD" localSheetId="58">#REF!</definedName>
    <definedName name="DDD" localSheetId="59">#REF!</definedName>
    <definedName name="DDD" localSheetId="19">#REF!</definedName>
    <definedName name="DDD" localSheetId="22">#REF!</definedName>
    <definedName name="DDD" localSheetId="24">#REF!</definedName>
    <definedName name="DDD">#REF!</definedName>
    <definedName name="dddd" localSheetId="60" hidden="1">{"Minpmon",#N/A,FALSE,"Monthinput"}</definedName>
    <definedName name="dddd" localSheetId="61" hidden="1">{"Minpmon",#N/A,FALSE,"Monthinput"}</definedName>
    <definedName name="dddd" localSheetId="65" hidden="1">{"Minpmon",#N/A,FALSE,"Monthinput"}</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7" hidden="1">{"Minpmon",#N/A,FALSE,"Monthinput"}</definedName>
    <definedName name="dddd" localSheetId="18" hidden="1">{"Minpmon",#N/A,FALSE,"Monthinput"}</definedName>
    <definedName name="dddd" localSheetId="20" hidden="1">{"Minpmon",#N/A,FALSE,"Monthinput"}</definedName>
    <definedName name="dddd" localSheetId="21" hidden="1">{"Minpmon",#N/A,FALSE,"Monthinput"}</definedName>
    <definedName name="dddd" localSheetId="9" hidden="1">{"Minpmon",#N/A,FALSE,"Monthinput"}</definedName>
    <definedName name="dddd" localSheetId="30"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42" hidden="1">{"Minpmon",#N/A,FALSE,"Monthinput"}</definedName>
    <definedName name="dddd" localSheetId="43" hidden="1">{"Minpmon",#N/A,FALSE,"Monthinput"}</definedName>
    <definedName name="dddd" localSheetId="45"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51"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57" hidden="1">{"Minpmon",#N/A,FALSE,"Monthinput"}</definedName>
    <definedName name="dddd" localSheetId="58" hidden="1">{"Minpmon",#N/A,FALSE,"Monthinput"}</definedName>
    <definedName name="dddd" localSheetId="59" hidden="1">{"Minpmon",#N/A,FALSE,"Monthinput"}</definedName>
    <definedName name="dddd" localSheetId="19"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25" hidden="1">{"Minpmon",#N/A,FALSE,"Monthinput"}</definedName>
    <definedName name="dddd" hidden="1">{"Minpmon",#N/A,FALSE,"Monthinput"}</definedName>
    <definedName name="dddddd" localSheetId="60" hidden="1">{"Tab1",#N/A,FALSE,"P";"Tab2",#N/A,FALSE,"P"}</definedName>
    <definedName name="dddddd" localSheetId="61" hidden="1">{"Tab1",#N/A,FALSE,"P";"Tab2",#N/A,FALSE,"P"}</definedName>
    <definedName name="dddddd" localSheetId="65" hidden="1">{"Tab1",#N/A,FALSE,"P";"Tab2",#N/A,FALSE,"P"}</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7" hidden="1">{"Tab1",#N/A,FALSE,"P";"Tab2",#N/A,FALSE,"P"}</definedName>
    <definedName name="dddddd" localSheetId="18" hidden="1">{"Tab1",#N/A,FALSE,"P";"Tab2",#N/A,FALSE,"P"}</definedName>
    <definedName name="dddddd" localSheetId="20" hidden="1">{"Tab1",#N/A,FALSE,"P";"Tab2",#N/A,FALSE,"P"}</definedName>
    <definedName name="dddddd" localSheetId="21" hidden="1">{"Tab1",#N/A,FALSE,"P";"Tab2",#N/A,FALSE,"P"}</definedName>
    <definedName name="dddddd" localSheetId="9" hidden="1">{"Tab1",#N/A,FALSE,"P";"Tab2",#N/A,FALSE,"P"}</definedName>
    <definedName name="dddddd" localSheetId="30"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42" hidden="1">{"Tab1",#N/A,FALSE,"P";"Tab2",#N/A,FALSE,"P"}</definedName>
    <definedName name="dddddd" localSheetId="43" hidden="1">{"Tab1",#N/A,FALSE,"P";"Tab2",#N/A,FALSE,"P"}</definedName>
    <definedName name="dddddd" localSheetId="45"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51"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57" hidden="1">{"Tab1",#N/A,FALSE,"P";"Tab2",#N/A,FALSE,"P"}</definedName>
    <definedName name="dddddd" localSheetId="58" hidden="1">{"Tab1",#N/A,FALSE,"P";"Tab2",#N/A,FALSE,"P"}</definedName>
    <definedName name="dddddd" localSheetId="59" hidden="1">{"Tab1",#N/A,FALSE,"P";"Tab2",#N/A,FALSE,"P"}</definedName>
    <definedName name="dddddd" localSheetId="19"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25" hidden="1">{"Tab1",#N/A,FALSE,"P";"Tab2",#N/A,FALSE,"P"}</definedName>
    <definedName name="dddddd" hidden="1">{"Tab1",#N/A,FALSE,"P";"Tab2",#N/A,FALSE,"P"}</definedName>
    <definedName name="ddgdg" localSheetId="60" hidden="1">#REF!</definedName>
    <definedName name="ddgdg" localSheetId="61" hidden="1">#REF!</definedName>
    <definedName name="ddgdg" localSheetId="11" hidden="1">#REF!</definedName>
    <definedName name="ddgdg" localSheetId="12" hidden="1">#REF!</definedName>
    <definedName name="ddgdg" localSheetId="17" hidden="1">#REF!</definedName>
    <definedName name="ddgdg" localSheetId="18" hidden="1">#REF!</definedName>
    <definedName name="ddgdg" localSheetId="20" hidden="1">#REF!</definedName>
    <definedName name="ddgdg" localSheetId="21" hidden="1">#REF!</definedName>
    <definedName name="ddgdg" localSheetId="9" hidden="1">#REF!</definedName>
    <definedName name="ddgdg" localSheetId="30" hidden="1">#REF!</definedName>
    <definedName name="ddgdg" localSheetId="27" hidden="1">#REF!</definedName>
    <definedName name="ddgdg" localSheetId="29" hidden="1">#REF!</definedName>
    <definedName name="ddgdg" localSheetId="32" hidden="1">#REF!</definedName>
    <definedName name="ddgdg" localSheetId="33" hidden="1">#REF!</definedName>
    <definedName name="ddgdg" localSheetId="34" hidden="1">#REF!</definedName>
    <definedName name="ddgdg" localSheetId="42" hidden="1">#REF!</definedName>
    <definedName name="ddgdg" localSheetId="43" hidden="1">#REF!</definedName>
    <definedName name="ddgdg" localSheetId="45" hidden="1">#REF!</definedName>
    <definedName name="ddgdg" localSheetId="47" hidden="1">#REF!</definedName>
    <definedName name="ddgdg" localSheetId="48" hidden="1">#REF!</definedName>
    <definedName name="ddgdg" localSheetId="52" hidden="1">#REF!</definedName>
    <definedName name="ddgdg" localSheetId="57" hidden="1">#REF!</definedName>
    <definedName name="ddgdg" localSheetId="58" hidden="1">#REF!</definedName>
    <definedName name="ddgdg" localSheetId="59" hidden="1">#REF!</definedName>
    <definedName name="ddgdg" localSheetId="19" hidden="1">#REF!</definedName>
    <definedName name="ddgdg" localSheetId="22" hidden="1">#REF!</definedName>
    <definedName name="ddgdg" localSheetId="24" hidden="1">#REF!</definedName>
    <definedName name="ddgdg" hidden="1">#REF!</definedName>
    <definedName name="DDR" localSheetId="60">#REF!</definedName>
    <definedName name="DDR" localSheetId="61">#REF!</definedName>
    <definedName name="DDR" localSheetId="65">#REF!</definedName>
    <definedName name="DDR" localSheetId="11">#REF!</definedName>
    <definedName name="DDR" localSheetId="12">#REF!</definedName>
    <definedName name="DDR" localSheetId="29">#REF!</definedName>
    <definedName name="DDR" localSheetId="32">#REF!</definedName>
    <definedName name="DDR" localSheetId="33">#REF!</definedName>
    <definedName name="DDR" localSheetId="34">#REF!</definedName>
    <definedName name="DDR" localSheetId="58">#REF!</definedName>
    <definedName name="DDR" localSheetId="59">#REF!</definedName>
    <definedName name="DDR" localSheetId="22">#REF!</definedName>
    <definedName name="DDR">#REF!</definedName>
    <definedName name="DDRBA" localSheetId="60">#REF!</definedName>
    <definedName name="DDRBA" localSheetId="61">#REF!</definedName>
    <definedName name="DDRBA" localSheetId="65">#REF!</definedName>
    <definedName name="DDRBA" localSheetId="11">#REF!</definedName>
    <definedName name="DDRBA" localSheetId="12">#REF!</definedName>
    <definedName name="DDRBA" localSheetId="29">#REF!</definedName>
    <definedName name="DDRBA" localSheetId="32">#REF!</definedName>
    <definedName name="DDRBA" localSheetId="33">#REF!</definedName>
    <definedName name="DDRBA" localSheetId="34">#REF!</definedName>
    <definedName name="DDRBA" localSheetId="58">#REF!</definedName>
    <definedName name="DDRBA" localSheetId="59">#REF!</definedName>
    <definedName name="DDRBA" localSheetId="22">#REF!</definedName>
    <definedName name="DDRBA">#REF!</definedName>
    <definedName name="Deal_Date" localSheetId="45">#REF!</definedName>
    <definedName name="Deal_Date">'[79]Inter-Bank'!$B$5</definedName>
    <definedName name="DEBRIEF" localSheetId="60">#REF!</definedName>
    <definedName name="DEBRIEF" localSheetId="61">#REF!</definedName>
    <definedName name="DEBRIEF" localSheetId="11">#REF!</definedName>
    <definedName name="DEBRIEF" localSheetId="12">#REF!</definedName>
    <definedName name="DEBRIEF" localSheetId="17">#REF!</definedName>
    <definedName name="DEBRIEF" localSheetId="18">#REF!</definedName>
    <definedName name="DEBRIEF" localSheetId="20">#REF!</definedName>
    <definedName name="DEBRIEF" localSheetId="21">#REF!</definedName>
    <definedName name="DEBRIEF" localSheetId="9">#REF!</definedName>
    <definedName name="DEBRIEF" localSheetId="30">#REF!</definedName>
    <definedName name="DEBRIEF" localSheetId="27">#REF!</definedName>
    <definedName name="DEBRIEF" localSheetId="29">#REF!</definedName>
    <definedName name="DEBRIEF" localSheetId="32">#REF!</definedName>
    <definedName name="DEBRIEF" localSheetId="33">#REF!</definedName>
    <definedName name="DEBRIEF" localSheetId="34">#REF!</definedName>
    <definedName name="DEBRIEF" localSheetId="45">#REF!</definedName>
    <definedName name="DEBRIEF" localSheetId="57">#REF!</definedName>
    <definedName name="DEBRIEF" localSheetId="58">#REF!</definedName>
    <definedName name="DEBRIEF" localSheetId="59">#REF!</definedName>
    <definedName name="DEBRIEF" localSheetId="19">#REF!</definedName>
    <definedName name="DEBRIEF" localSheetId="22">#REF!</definedName>
    <definedName name="DEBRIEF" localSheetId="24">#REF!</definedName>
    <definedName name="DEBRIEF">#REF!</definedName>
    <definedName name="DEBT" localSheetId="60">#REF!</definedName>
    <definedName name="DEBT" localSheetId="61">#REF!</definedName>
    <definedName name="DEBT" localSheetId="11">#REF!</definedName>
    <definedName name="DEBT" localSheetId="12">#REF!</definedName>
    <definedName name="debt" localSheetId="13">#REF!</definedName>
    <definedName name="DEBT" localSheetId="17">#REF!</definedName>
    <definedName name="DEBT" localSheetId="18">#REF!</definedName>
    <definedName name="DEBT" localSheetId="20">#REF!</definedName>
    <definedName name="DEBT" localSheetId="9">#REF!</definedName>
    <definedName name="DEBT" localSheetId="29">#REF!</definedName>
    <definedName name="DEBT" localSheetId="32">#REF!</definedName>
    <definedName name="DEBT" localSheetId="33">#REF!</definedName>
    <definedName name="DEBT" localSheetId="34">#REF!</definedName>
    <definedName name="DEBT" localSheetId="42">#REF!</definedName>
    <definedName name="DEBT" localSheetId="43">#REF!</definedName>
    <definedName name="DEBT" localSheetId="45">#REF!</definedName>
    <definedName name="DEBT" localSheetId="47">#REF!</definedName>
    <definedName name="DEBT" localSheetId="48">#REF!</definedName>
    <definedName name="DEBT" localSheetId="52">#REF!</definedName>
    <definedName name="DEBT" localSheetId="58">#REF!</definedName>
    <definedName name="DEBT" localSheetId="59">#REF!</definedName>
    <definedName name="DEBT" localSheetId="19">#REF!</definedName>
    <definedName name="DEBT" localSheetId="22">#REF!</definedName>
    <definedName name="DEBT" localSheetId="24">#REF!</definedName>
    <definedName name="DEBT">#REF!</definedName>
    <definedName name="DEBT_NEW" localSheetId="11">[70]Debt!#REF!</definedName>
    <definedName name="DEBT_NEW" localSheetId="32">[70]Debt!#REF!</definedName>
    <definedName name="DEBT_NEW" localSheetId="33">[70]Debt!#REF!</definedName>
    <definedName name="DEBT_NEW" localSheetId="58">[70]Debt!#REF!</definedName>
    <definedName name="DEBT_NEW" localSheetId="22">[70]Debt!#REF!</definedName>
    <definedName name="DEBT_NEW">[70]Debt!#REF!</definedName>
    <definedName name="DEBT_OLD" localSheetId="11">[70]Debt!#REF!</definedName>
    <definedName name="DEBT_OLD" localSheetId="12">[70]Debt!#REF!</definedName>
    <definedName name="DEBT_OLD" localSheetId="32">[70]Debt!#REF!</definedName>
    <definedName name="DEBT_OLD" localSheetId="33">[70]Debt!#REF!</definedName>
    <definedName name="DEBT_OLD" localSheetId="58">[70]Debt!#REF!</definedName>
    <definedName name="DEBT_OLD" localSheetId="22">[70]Debt!#REF!</definedName>
    <definedName name="DEBT_OLD">[70]Debt!#REF!</definedName>
    <definedName name="DEBT_TOT" localSheetId="11">[70]Debt!#REF!</definedName>
    <definedName name="DEBT_TOT" localSheetId="12">[70]Debt!#REF!</definedName>
    <definedName name="DEBT_TOT" localSheetId="32">[70]Debt!#REF!</definedName>
    <definedName name="DEBT_TOT" localSheetId="33">[70]Debt!#REF!</definedName>
    <definedName name="DEBT_TOT" localSheetId="58">[70]Debt!#REF!</definedName>
    <definedName name="DEBT_TOT">[70]Debt!#REF!</definedName>
    <definedName name="DEBT1" localSheetId="60">#REF!</definedName>
    <definedName name="DEBT1" localSheetId="61">#REF!</definedName>
    <definedName name="DEBT1" localSheetId="65">#REF!</definedName>
    <definedName name="DEBT1" localSheetId="11">#REF!</definedName>
    <definedName name="DEBT1" localSheetId="12">#REF!</definedName>
    <definedName name="DEBT1" localSheetId="21">#REF!</definedName>
    <definedName name="DEBT1" localSheetId="9">#REF!</definedName>
    <definedName name="DEBT1" localSheetId="30">#REF!</definedName>
    <definedName name="DEBT1" localSheetId="29">#REF!</definedName>
    <definedName name="DEBT1" localSheetId="32">#REF!</definedName>
    <definedName name="DEBT1" localSheetId="33">#REF!</definedName>
    <definedName name="DEBT1" localSheetId="34">#REF!</definedName>
    <definedName name="DEBT1" localSheetId="57">#REF!</definedName>
    <definedName name="DEBT1" localSheetId="58">#REF!</definedName>
    <definedName name="DEBT1" localSheetId="59">#REF!</definedName>
    <definedName name="DEBT1" localSheetId="22">#REF!</definedName>
    <definedName name="DEBT1">#REF!</definedName>
    <definedName name="DEBT10" localSheetId="60">#REF!</definedName>
    <definedName name="DEBT10" localSheetId="61">#REF!</definedName>
    <definedName name="DEBT10" localSheetId="65">#REF!</definedName>
    <definedName name="DEBT10" localSheetId="11">#REF!</definedName>
    <definedName name="DEBT10" localSheetId="12">#REF!</definedName>
    <definedName name="DEBT10" localSheetId="9">#REF!</definedName>
    <definedName name="DEBT10" localSheetId="29">#REF!</definedName>
    <definedName name="DEBT10" localSheetId="32">#REF!</definedName>
    <definedName name="DEBT10" localSheetId="33">#REF!</definedName>
    <definedName name="DEBT10" localSheetId="34">#REF!</definedName>
    <definedName name="DEBT10" localSheetId="58">#REF!</definedName>
    <definedName name="DEBT10" localSheetId="59">#REF!</definedName>
    <definedName name="DEBT10" localSheetId="22">#REF!</definedName>
    <definedName name="DEBT10">#REF!</definedName>
    <definedName name="DEBT11" localSheetId="60">#REF!</definedName>
    <definedName name="DEBT11" localSheetId="61">#REF!</definedName>
    <definedName name="DEBT11" localSheetId="65">#REF!</definedName>
    <definedName name="DEBT11" localSheetId="11">#REF!</definedName>
    <definedName name="DEBT11" localSheetId="12">#REF!</definedName>
    <definedName name="DEBT11" localSheetId="9">#REF!</definedName>
    <definedName name="DEBT11" localSheetId="29">#REF!</definedName>
    <definedName name="DEBT11" localSheetId="32">#REF!</definedName>
    <definedName name="DEBT11" localSheetId="33">#REF!</definedName>
    <definedName name="DEBT11" localSheetId="34">#REF!</definedName>
    <definedName name="DEBT11" localSheetId="58">#REF!</definedName>
    <definedName name="DEBT11" localSheetId="59">#REF!</definedName>
    <definedName name="DEBT11" localSheetId="22">#REF!</definedName>
    <definedName name="DEBT11">#REF!</definedName>
    <definedName name="DEBT12" localSheetId="60">#REF!</definedName>
    <definedName name="DEBT12" localSheetId="61">#REF!</definedName>
    <definedName name="DEBT12" localSheetId="65">#REF!</definedName>
    <definedName name="DEBT12" localSheetId="12">#REF!</definedName>
    <definedName name="DEBT12" localSheetId="29">#REF!</definedName>
    <definedName name="DEBT12" localSheetId="32">#REF!</definedName>
    <definedName name="DEBT12" localSheetId="33">#REF!</definedName>
    <definedName name="DEBT12" localSheetId="34">#REF!</definedName>
    <definedName name="DEBT12" localSheetId="58">#REF!</definedName>
    <definedName name="DEBT12" localSheetId="59">#REF!</definedName>
    <definedName name="DEBT12" localSheetId="22">#REF!</definedName>
    <definedName name="DEBT12">#REF!</definedName>
    <definedName name="DEBT13" localSheetId="60">#REF!</definedName>
    <definedName name="DEBT13" localSheetId="61">#REF!</definedName>
    <definedName name="DEBT13" localSheetId="65">#REF!</definedName>
    <definedName name="DEBT13" localSheetId="12">#REF!</definedName>
    <definedName name="DEBT13" localSheetId="29">#REF!</definedName>
    <definedName name="DEBT13" localSheetId="32">#REF!</definedName>
    <definedName name="DEBT13" localSheetId="33">#REF!</definedName>
    <definedName name="DEBT13" localSheetId="34">#REF!</definedName>
    <definedName name="DEBT13" localSheetId="58">#REF!</definedName>
    <definedName name="DEBT13" localSheetId="59">#REF!</definedName>
    <definedName name="DEBT13" localSheetId="22">#REF!</definedName>
    <definedName name="DEBT13">#REF!</definedName>
    <definedName name="DEBT14" localSheetId="60">#REF!</definedName>
    <definedName name="DEBT14" localSheetId="61">#REF!</definedName>
    <definedName name="DEBT14" localSheetId="65">#REF!</definedName>
    <definedName name="DEBT14" localSheetId="12">#REF!</definedName>
    <definedName name="DEBT14" localSheetId="29">#REF!</definedName>
    <definedName name="DEBT14" localSheetId="32">#REF!</definedName>
    <definedName name="DEBT14" localSheetId="33">#REF!</definedName>
    <definedName name="DEBT14" localSheetId="34">#REF!</definedName>
    <definedName name="DEBT14" localSheetId="58">#REF!</definedName>
    <definedName name="DEBT14" localSheetId="59">#REF!</definedName>
    <definedName name="DEBT14" localSheetId="22">#REF!</definedName>
    <definedName name="DEBT14">#REF!</definedName>
    <definedName name="DEBT15" localSheetId="60">#REF!</definedName>
    <definedName name="DEBT15" localSheetId="61">#REF!</definedName>
    <definedName name="DEBT15" localSheetId="65">#REF!</definedName>
    <definedName name="DEBT15" localSheetId="12">#REF!</definedName>
    <definedName name="DEBT15" localSheetId="29">#REF!</definedName>
    <definedName name="DEBT15" localSheetId="32">#REF!</definedName>
    <definedName name="DEBT15" localSheetId="33">#REF!</definedName>
    <definedName name="DEBT15" localSheetId="34">#REF!</definedName>
    <definedName name="DEBT15" localSheetId="58">#REF!</definedName>
    <definedName name="DEBT15" localSheetId="59">#REF!</definedName>
    <definedName name="DEBT15" localSheetId="22">#REF!</definedName>
    <definedName name="DEBT15">#REF!</definedName>
    <definedName name="DEBT16" localSheetId="60">#REF!</definedName>
    <definedName name="DEBT16" localSheetId="61">#REF!</definedName>
    <definedName name="DEBT16" localSheetId="65">#REF!</definedName>
    <definedName name="DEBT16" localSheetId="12">#REF!</definedName>
    <definedName name="DEBT16" localSheetId="29">#REF!</definedName>
    <definedName name="DEBT16" localSheetId="32">#REF!</definedName>
    <definedName name="DEBT16" localSheetId="33">#REF!</definedName>
    <definedName name="DEBT16" localSheetId="34">#REF!</definedName>
    <definedName name="DEBT16" localSheetId="58">#REF!</definedName>
    <definedName name="DEBT16" localSheetId="59">#REF!</definedName>
    <definedName name="DEBT16" localSheetId="22">#REF!</definedName>
    <definedName name="DEBT16">#REF!</definedName>
    <definedName name="DEBT2" localSheetId="60">#REF!</definedName>
    <definedName name="DEBT2" localSheetId="61">#REF!</definedName>
    <definedName name="DEBT2" localSheetId="65">#REF!</definedName>
    <definedName name="DEBT2" localSheetId="12">#REF!</definedName>
    <definedName name="DEBT2" localSheetId="29">#REF!</definedName>
    <definedName name="DEBT2" localSheetId="32">#REF!</definedName>
    <definedName name="DEBT2" localSheetId="33">#REF!</definedName>
    <definedName name="DEBT2" localSheetId="34">#REF!</definedName>
    <definedName name="DEBT2" localSheetId="58">#REF!</definedName>
    <definedName name="DEBT2" localSheetId="59">#REF!</definedName>
    <definedName name="DEBT2" localSheetId="22">#REF!</definedName>
    <definedName name="DEBT2">#REF!</definedName>
    <definedName name="DEBT3" localSheetId="60">#REF!</definedName>
    <definedName name="DEBT3" localSheetId="61">#REF!</definedName>
    <definedName name="DEBT3" localSheetId="65">#REF!</definedName>
    <definedName name="DEBT3" localSheetId="12">#REF!</definedName>
    <definedName name="DEBT3" localSheetId="29">#REF!</definedName>
    <definedName name="DEBT3" localSheetId="32">#REF!</definedName>
    <definedName name="DEBT3" localSheetId="33">#REF!</definedName>
    <definedName name="DEBT3" localSheetId="34">#REF!</definedName>
    <definedName name="DEBT3" localSheetId="58">#REF!</definedName>
    <definedName name="DEBT3" localSheetId="59">#REF!</definedName>
    <definedName name="DEBT3" localSheetId="22">#REF!</definedName>
    <definedName name="DEBT3">#REF!</definedName>
    <definedName name="DEBT4" localSheetId="60">#REF!</definedName>
    <definedName name="DEBT4" localSheetId="61">#REF!</definedName>
    <definedName name="DEBT4" localSheetId="65">#REF!</definedName>
    <definedName name="DEBT4" localSheetId="12">#REF!</definedName>
    <definedName name="DEBT4" localSheetId="29">#REF!</definedName>
    <definedName name="DEBT4" localSheetId="32">#REF!</definedName>
    <definedName name="DEBT4" localSheetId="33">#REF!</definedName>
    <definedName name="DEBT4" localSheetId="34">#REF!</definedName>
    <definedName name="DEBT4" localSheetId="58">#REF!</definedName>
    <definedName name="DEBT4" localSheetId="59">#REF!</definedName>
    <definedName name="DEBT4" localSheetId="22">#REF!</definedName>
    <definedName name="DEBT4">#REF!</definedName>
    <definedName name="DEBT5" localSheetId="60">#REF!</definedName>
    <definedName name="DEBT5" localSheetId="61">#REF!</definedName>
    <definedName name="DEBT5" localSheetId="65">#REF!</definedName>
    <definedName name="DEBT5" localSheetId="12">#REF!</definedName>
    <definedName name="DEBT5" localSheetId="29">#REF!</definedName>
    <definedName name="DEBT5" localSheetId="32">#REF!</definedName>
    <definedName name="DEBT5" localSheetId="33">#REF!</definedName>
    <definedName name="DEBT5" localSheetId="34">#REF!</definedName>
    <definedName name="DEBT5" localSheetId="58">#REF!</definedName>
    <definedName name="DEBT5" localSheetId="59">#REF!</definedName>
    <definedName name="DEBT5" localSheetId="22">#REF!</definedName>
    <definedName name="DEBT5">#REF!</definedName>
    <definedName name="DEBT6" localSheetId="60">#REF!</definedName>
    <definedName name="DEBT6" localSheetId="61">#REF!</definedName>
    <definedName name="DEBT6" localSheetId="65">#REF!</definedName>
    <definedName name="DEBT6" localSheetId="12">#REF!</definedName>
    <definedName name="DEBT6" localSheetId="29">#REF!</definedName>
    <definedName name="DEBT6" localSheetId="32">#REF!</definedName>
    <definedName name="DEBT6" localSheetId="33">#REF!</definedName>
    <definedName name="DEBT6" localSheetId="34">#REF!</definedName>
    <definedName name="DEBT6" localSheetId="58">#REF!</definedName>
    <definedName name="DEBT6" localSheetId="59">#REF!</definedName>
    <definedName name="DEBT6" localSheetId="22">#REF!</definedName>
    <definedName name="DEBT6">#REF!</definedName>
    <definedName name="DEBT7" localSheetId="60">#REF!</definedName>
    <definedName name="DEBT7" localSheetId="61">#REF!</definedName>
    <definedName name="DEBT7" localSheetId="65">#REF!</definedName>
    <definedName name="DEBT7" localSheetId="12">#REF!</definedName>
    <definedName name="DEBT7" localSheetId="29">#REF!</definedName>
    <definedName name="DEBT7" localSheetId="32">#REF!</definedName>
    <definedName name="DEBT7" localSheetId="33">#REF!</definedName>
    <definedName name="DEBT7" localSheetId="34">#REF!</definedName>
    <definedName name="DEBT7" localSheetId="58">#REF!</definedName>
    <definedName name="DEBT7" localSheetId="59">#REF!</definedName>
    <definedName name="DEBT7" localSheetId="22">#REF!</definedName>
    <definedName name="DEBT7">#REF!</definedName>
    <definedName name="DEBT8" localSheetId="60">#REF!</definedName>
    <definedName name="DEBT8" localSheetId="61">#REF!</definedName>
    <definedName name="DEBT8" localSheetId="65">#REF!</definedName>
    <definedName name="DEBT8" localSheetId="12">#REF!</definedName>
    <definedName name="DEBT8" localSheetId="29">#REF!</definedName>
    <definedName name="DEBT8" localSheetId="32">#REF!</definedName>
    <definedName name="DEBT8" localSheetId="33">#REF!</definedName>
    <definedName name="DEBT8" localSheetId="34">#REF!</definedName>
    <definedName name="DEBT8" localSheetId="58">#REF!</definedName>
    <definedName name="DEBT8" localSheetId="59">#REF!</definedName>
    <definedName name="DEBT8" localSheetId="22">#REF!</definedName>
    <definedName name="DEBT8">#REF!</definedName>
    <definedName name="DEBT9" localSheetId="60">#REF!</definedName>
    <definedName name="DEBT9" localSheetId="61">#REF!</definedName>
    <definedName name="DEBT9" localSheetId="65">#REF!</definedName>
    <definedName name="DEBT9" localSheetId="12">#REF!</definedName>
    <definedName name="DEBT9" localSheetId="29">#REF!</definedName>
    <definedName name="DEBT9" localSheetId="32">#REF!</definedName>
    <definedName name="DEBT9" localSheetId="33">#REF!</definedName>
    <definedName name="DEBT9" localSheetId="34">#REF!</definedName>
    <definedName name="DEBT9" localSheetId="58">#REF!</definedName>
    <definedName name="DEBT9" localSheetId="59">#REF!</definedName>
    <definedName name="DEBT9" localSheetId="22">#REF!</definedName>
    <definedName name="DEBT9">#REF!</definedName>
    <definedName name="defesti" localSheetId="60">#REF!</definedName>
    <definedName name="defesti" localSheetId="61">#REF!</definedName>
    <definedName name="defesti" localSheetId="65">#REF!</definedName>
    <definedName name="defesti" localSheetId="12">#REF!</definedName>
    <definedName name="defesti" localSheetId="29">#REF!</definedName>
    <definedName name="defesti" localSheetId="32">#REF!</definedName>
    <definedName name="defesti" localSheetId="33">#REF!</definedName>
    <definedName name="defesti" localSheetId="34">#REF!</definedName>
    <definedName name="defesti" localSheetId="58">#REF!</definedName>
    <definedName name="defesti" localSheetId="59">#REF!</definedName>
    <definedName name="defesti" localSheetId="22">#REF!</definedName>
    <definedName name="defesti">#REF!</definedName>
    <definedName name="deficit" localSheetId="60">#REF!</definedName>
    <definedName name="deficit" localSheetId="61">#REF!</definedName>
    <definedName name="deficit" localSheetId="65">#REF!</definedName>
    <definedName name="deficit" localSheetId="12">#REF!</definedName>
    <definedName name="deficit" localSheetId="29">#REF!</definedName>
    <definedName name="deficit" localSheetId="32">#REF!</definedName>
    <definedName name="deficit" localSheetId="33">#REF!</definedName>
    <definedName name="deficit" localSheetId="34">#REF!</definedName>
    <definedName name="deficit" localSheetId="58">#REF!</definedName>
    <definedName name="deficit" localSheetId="59">#REF!</definedName>
    <definedName name="deficit" localSheetId="22">#REF!</definedName>
    <definedName name="deficit">#REF!</definedName>
    <definedName name="DEFICIT98" localSheetId="60">#REF!</definedName>
    <definedName name="DEFICIT98" localSheetId="61">#REF!</definedName>
    <definedName name="DEFICIT98" localSheetId="65">#REF!</definedName>
    <definedName name="DEFICIT98" localSheetId="12">#REF!</definedName>
    <definedName name="DEFICIT98" localSheetId="29">#REF!</definedName>
    <definedName name="DEFICIT98" localSheetId="32">#REF!</definedName>
    <definedName name="DEFICIT98" localSheetId="33">#REF!</definedName>
    <definedName name="DEFICIT98" localSheetId="34">#REF!</definedName>
    <definedName name="DEFICIT98" localSheetId="58">#REF!</definedName>
    <definedName name="DEFICIT98" localSheetId="59">#REF!</definedName>
    <definedName name="DEFICIT98" localSheetId="22">#REF!</definedName>
    <definedName name="DEFICIT98">#REF!</definedName>
    <definedName name="DEFICIT99" localSheetId="60">#REF!</definedName>
    <definedName name="DEFICIT99" localSheetId="61">#REF!</definedName>
    <definedName name="DEFICIT99" localSheetId="65">#REF!</definedName>
    <definedName name="DEFICIT99" localSheetId="12">#REF!</definedName>
    <definedName name="DEFICIT99" localSheetId="29">#REF!</definedName>
    <definedName name="DEFICIT99" localSheetId="32">#REF!</definedName>
    <definedName name="DEFICIT99" localSheetId="33">#REF!</definedName>
    <definedName name="DEFICIT99" localSheetId="34">#REF!</definedName>
    <definedName name="DEFICIT99" localSheetId="58">#REF!</definedName>
    <definedName name="DEFICIT99" localSheetId="59">#REF!</definedName>
    <definedName name="DEFICIT99" localSheetId="22">#REF!</definedName>
    <definedName name="DEFICIT99">#REF!</definedName>
    <definedName name="DEFL" localSheetId="60">#REF!</definedName>
    <definedName name="DEFL" localSheetId="61">#REF!</definedName>
    <definedName name="DEFL" localSheetId="12">#REF!</definedName>
    <definedName name="DEFL" localSheetId="17">#REF!</definedName>
    <definedName name="DEFL" localSheetId="20">#REF!</definedName>
    <definedName name="DEFL" localSheetId="9">#REF!</definedName>
    <definedName name="DEFL" localSheetId="29">#REF!</definedName>
    <definedName name="DEFL" localSheetId="32">#REF!</definedName>
    <definedName name="DEFL" localSheetId="33">#REF!</definedName>
    <definedName name="DEFL" localSheetId="34">#REF!</definedName>
    <definedName name="DEFL" localSheetId="58">#REF!</definedName>
    <definedName name="DEFL" localSheetId="59">#REF!</definedName>
    <definedName name="DEFL" localSheetId="22">#REF!</definedName>
    <definedName name="DEFL" localSheetId="24">#REF!</definedName>
    <definedName name="DEFL">#REF!</definedName>
    <definedName name="DEG" localSheetId="60">#REF!</definedName>
    <definedName name="DEG" localSheetId="61">#REF!</definedName>
    <definedName name="DEG" localSheetId="12">#REF!</definedName>
    <definedName name="DEG" localSheetId="17">#REF!</definedName>
    <definedName name="DEG" localSheetId="9">#REF!</definedName>
    <definedName name="DEG" localSheetId="29">#REF!</definedName>
    <definedName name="DEG" localSheetId="31">#N/A</definedName>
    <definedName name="DEG" localSheetId="32">#REF!</definedName>
    <definedName name="DEG" localSheetId="33">#REF!</definedName>
    <definedName name="DEG" localSheetId="34">#REF!</definedName>
    <definedName name="DEG" localSheetId="42">#REF!</definedName>
    <definedName name="DEG" localSheetId="43">#REF!</definedName>
    <definedName name="DEG" localSheetId="45">#REF!</definedName>
    <definedName name="DEG" localSheetId="47">#REF!</definedName>
    <definedName name="DEG" localSheetId="48">#REF!</definedName>
    <definedName name="DEG" localSheetId="52">#REF!</definedName>
    <definedName name="DEG" localSheetId="58">#REF!</definedName>
    <definedName name="DEG" localSheetId="59">#REF!</definedName>
    <definedName name="DEG" localSheetId="19">#REF!</definedName>
    <definedName name="DEG" localSheetId="22">#REF!</definedName>
    <definedName name="DEG" localSheetId="24">#REF!</definedName>
    <definedName name="DEG">#REF!</definedName>
    <definedName name="DEM">[63]CIRRs!$C$84</definedName>
    <definedName name="DEMEURO" localSheetId="60">#REF!</definedName>
    <definedName name="DEMEURO" localSheetId="61">#REF!</definedName>
    <definedName name="DEMEURO" localSheetId="11">#REF!</definedName>
    <definedName name="DEMEURO" localSheetId="12">#REF!</definedName>
    <definedName name="DEMEURO" localSheetId="13">#REF!</definedName>
    <definedName name="DEMEURO" localSheetId="17">#REF!</definedName>
    <definedName name="DEMEURO" localSheetId="21">#REF!</definedName>
    <definedName name="DEMEURO" localSheetId="9">#REF!</definedName>
    <definedName name="DEMEURO" localSheetId="30">#REF!</definedName>
    <definedName name="DEMEURO" localSheetId="29">#REF!</definedName>
    <definedName name="DEMEURO" localSheetId="31">#N/A</definedName>
    <definedName name="DEMEURO" localSheetId="32">#REF!</definedName>
    <definedName name="DEMEURO" localSheetId="33">#REF!</definedName>
    <definedName name="DEMEURO" localSheetId="34">#REF!</definedName>
    <definedName name="DEMEURO" localSheetId="42">#REF!</definedName>
    <definedName name="DEMEURO" localSheetId="43">#REF!</definedName>
    <definedName name="DEMEURO" localSheetId="45">#REF!</definedName>
    <definedName name="DEMEURO" localSheetId="47">#REF!</definedName>
    <definedName name="DEMEURO" localSheetId="48">#REF!</definedName>
    <definedName name="DEMEURO" localSheetId="52">#REF!</definedName>
    <definedName name="DEMEURO" localSheetId="57">#REF!</definedName>
    <definedName name="DEMEURO" localSheetId="58">#REF!</definedName>
    <definedName name="DEMEURO" localSheetId="59">#REF!</definedName>
    <definedName name="DEMEURO" localSheetId="19">#REF!</definedName>
    <definedName name="DEMEURO" localSheetId="22">#REF!</definedName>
    <definedName name="DEMEURO" localSheetId="24">#REF!</definedName>
    <definedName name="DEMEURO">#REF!</definedName>
    <definedName name="Denmark_wt">'[78]OECD wgt'!$B$17</definedName>
    <definedName name="Department" localSheetId="65">'[96]Exchange Rate chart'!#REF!</definedName>
    <definedName name="Department" localSheetId="11">'[96]Exchange Rate chart'!#REF!</definedName>
    <definedName name="Department" localSheetId="12">'[96]Exchange Rate chart'!#REF!</definedName>
    <definedName name="Department" localSheetId="21">'[96]Exchange Rate chart'!#REF!</definedName>
    <definedName name="Department" localSheetId="9">'[96]Exchange Rate chart'!#REF!</definedName>
    <definedName name="Department" localSheetId="30">'[96]Exchange Rate chart'!#REF!</definedName>
    <definedName name="Department" localSheetId="29">'[96]Exchange Rate chart'!#REF!</definedName>
    <definedName name="Department" localSheetId="32">'[96]Exchange Rate chart'!#REF!</definedName>
    <definedName name="Department" localSheetId="33">'[96]Exchange Rate chart'!#REF!</definedName>
    <definedName name="Department" localSheetId="34">'[96]Exchange Rate chart'!#REF!</definedName>
    <definedName name="Department" localSheetId="57">'[96]Exchange Rate chart'!#REF!</definedName>
    <definedName name="Department" localSheetId="58">'[96]Exchange Rate chart'!#REF!</definedName>
    <definedName name="Department" localSheetId="59">'[96]Exchange Rate chart'!#REF!</definedName>
    <definedName name="Department" localSheetId="22">'[96]Exchange Rate chart'!#REF!</definedName>
    <definedName name="Department">'[96]Exchange Rate chart'!#REF!</definedName>
    <definedName name="DependenciaBrecha">[112]ROE!$B$136</definedName>
    <definedName name="DependenciaBrecha2" localSheetId="65">[113]ROE!$B$136</definedName>
    <definedName name="DependenciaBrecha2" localSheetId="11">[113]ROE!$B$136</definedName>
    <definedName name="DependenciaBrecha2" localSheetId="12">[113]ROE!$B$136</definedName>
    <definedName name="DependenciaBrecha2" localSheetId="32">[113]ROE!$B$136</definedName>
    <definedName name="DependenciaBrecha2" localSheetId="33">[113]ROE!$B$136</definedName>
    <definedName name="DependenciaBrecha2" localSheetId="58">[113]ROE!$B$136</definedName>
    <definedName name="DependenciaBrecha2" localSheetId="59">[113]ROE!$B$136</definedName>
    <definedName name="DependenciaBrecha2" localSheetId="22">[113]ROE!$B$136</definedName>
    <definedName name="DependenciaBrecha2">[113]ROE!$B$136</definedName>
    <definedName name="DependenciaSpread">[112]ROE!$B$134</definedName>
    <definedName name="DependenciaSpread2" localSheetId="65">[113]ROE!$B$134</definedName>
    <definedName name="DependenciaSpread2" localSheetId="11">[113]ROE!$B$134</definedName>
    <definedName name="DependenciaSpread2" localSheetId="12">[113]ROE!$B$134</definedName>
    <definedName name="DependenciaSpread2" localSheetId="32">[113]ROE!$B$134</definedName>
    <definedName name="DependenciaSpread2" localSheetId="33">[113]ROE!$B$134</definedName>
    <definedName name="DependenciaSpread2" localSheetId="58">[113]ROE!$B$134</definedName>
    <definedName name="DependenciaSpread2" localSheetId="59">[113]ROE!$B$134</definedName>
    <definedName name="DependenciaSpread2" localSheetId="22">[113]ROE!$B$134</definedName>
    <definedName name="DependenciaSpread2">[113]ROE!$B$134</definedName>
    <definedName name="der" localSheetId="60" hidden="1">{"Tab1",#N/A,FALSE,"P";"Tab2",#N/A,FALSE,"P"}</definedName>
    <definedName name="der" localSheetId="61" hidden="1">{"Tab1",#N/A,FALSE,"P";"Tab2",#N/A,FALSE,"P"}</definedName>
    <definedName name="der" localSheetId="65" hidden="1">{"Tab1",#N/A,FALSE,"P";"Tab2",#N/A,FALSE,"P"}</definedName>
    <definedName name="der" localSheetId="11" hidden="1">{"Tab1",#N/A,FALSE,"P";"Tab2",#N/A,FALSE,"P"}</definedName>
    <definedName name="der" localSheetId="12" hidden="1">{"Tab1",#N/A,FALSE,"P";"Tab2",#N/A,FALSE,"P"}</definedName>
    <definedName name="der" localSheetId="13" hidden="1">{"Tab1",#N/A,FALSE,"P";"Tab2",#N/A,FALSE,"P"}</definedName>
    <definedName name="der" localSheetId="17" hidden="1">{"Tab1",#N/A,FALSE,"P";"Tab2",#N/A,FALSE,"P"}</definedName>
    <definedName name="der" localSheetId="18" hidden="1">{"Tab1",#N/A,FALSE,"P";"Tab2",#N/A,FALSE,"P"}</definedName>
    <definedName name="der" localSheetId="20" hidden="1">{"Tab1",#N/A,FALSE,"P";"Tab2",#N/A,FALSE,"P"}</definedName>
    <definedName name="der" localSheetId="21" hidden="1">{"Tab1",#N/A,FALSE,"P";"Tab2",#N/A,FALSE,"P"}</definedName>
    <definedName name="der" localSheetId="9" hidden="1">{"Tab1",#N/A,FALSE,"P";"Tab2",#N/A,FALSE,"P"}</definedName>
    <definedName name="der" localSheetId="30"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42" hidden="1">{"Tab1",#N/A,FALSE,"P";"Tab2",#N/A,FALSE,"P"}</definedName>
    <definedName name="der" localSheetId="43" hidden="1">{"Tab1",#N/A,FALSE,"P";"Tab2",#N/A,FALSE,"P"}</definedName>
    <definedName name="der" localSheetId="45"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51"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57" hidden="1">{"Tab1",#N/A,FALSE,"P";"Tab2",#N/A,FALSE,"P"}</definedName>
    <definedName name="der" localSheetId="58" hidden="1">{"Tab1",#N/A,FALSE,"P";"Tab2",#N/A,FALSE,"P"}</definedName>
    <definedName name="der" localSheetId="59" hidden="1">{"Tab1",#N/A,FALSE,"P";"Tab2",#N/A,FALSE,"P"}</definedName>
    <definedName name="der" localSheetId="19"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25" hidden="1">{"Tab1",#N/A,FALSE,"P";"Tab2",#N/A,FALSE,"P"}</definedName>
    <definedName name="der" hidden="1">{"Tab1",#N/A,FALSE,"P";"Tab2",#N/A,FALSE,"P"}</definedName>
    <definedName name="DES" localSheetId="60">#REF!</definedName>
    <definedName name="DES" localSheetId="61">#REF!</definedName>
    <definedName name="DES" localSheetId="65">#REF!</definedName>
    <definedName name="DES" localSheetId="11">#REF!</definedName>
    <definedName name="DES" localSheetId="12">#REF!</definedName>
    <definedName name="DES" localSheetId="20">#REF!</definedName>
    <definedName name="DES" localSheetId="21">#REF!</definedName>
    <definedName name="DES" localSheetId="9">#REF!</definedName>
    <definedName name="DES" localSheetId="30">#REF!</definedName>
    <definedName name="DES" localSheetId="29">#REF!</definedName>
    <definedName name="DES" localSheetId="32">#REF!</definedName>
    <definedName name="DES" localSheetId="33">#REF!</definedName>
    <definedName name="DES" localSheetId="34">#REF!</definedName>
    <definedName name="DES" localSheetId="45">#REF!</definedName>
    <definedName name="DES" localSheetId="57">#REF!</definedName>
    <definedName name="DES" localSheetId="58">#REF!</definedName>
    <definedName name="DES" localSheetId="59">#REF!</definedName>
    <definedName name="DES" localSheetId="22">#REF!</definedName>
    <definedName name="DES" localSheetId="24">#REF!</definedName>
    <definedName name="DES">#REF!</definedName>
    <definedName name="DESC96" localSheetId="60">#REF!</definedName>
    <definedName name="DESC96" localSheetId="61">#REF!</definedName>
    <definedName name="DESC96" localSheetId="65">#REF!</definedName>
    <definedName name="DESC96" localSheetId="11">#REF!</definedName>
    <definedName name="DESC96" localSheetId="12">#REF!</definedName>
    <definedName name="DESC96" localSheetId="29">#REF!</definedName>
    <definedName name="DESC96" localSheetId="32">#REF!</definedName>
    <definedName name="DESC96" localSheetId="33">#REF!</definedName>
    <definedName name="DESC96" localSheetId="34">#REF!</definedName>
    <definedName name="DESC96" localSheetId="58">#REF!</definedName>
    <definedName name="DESC96" localSheetId="59">#REF!</definedName>
    <definedName name="DESC96" localSheetId="22">#REF!</definedName>
    <definedName name="DESC96">#REF!</definedName>
    <definedName name="DESPUESCORTE" localSheetId="60">#REF!</definedName>
    <definedName name="DESPUESCORTE" localSheetId="61">#REF!</definedName>
    <definedName name="DESPUESCORTE" localSheetId="65">#REF!</definedName>
    <definedName name="DESPUESCORTE" localSheetId="11">#REF!</definedName>
    <definedName name="DESPUESCORTE" localSheetId="12">#REF!</definedName>
    <definedName name="DESPUESCORTE" localSheetId="29">#REF!</definedName>
    <definedName name="DESPUESCORTE" localSheetId="32">#REF!</definedName>
    <definedName name="DESPUESCORTE" localSheetId="33">#REF!</definedName>
    <definedName name="DESPUESCORTE" localSheetId="34">#REF!</definedName>
    <definedName name="DESPUESCORTE" localSheetId="58">#REF!</definedName>
    <definedName name="DESPUESCORTE" localSheetId="59">#REF!</definedName>
    <definedName name="DESPUESCORTE" localSheetId="22">#REF!</definedName>
    <definedName name="DESPUESCORTE">#REF!</definedName>
    <definedName name="dexbccr" localSheetId="60">#REF!</definedName>
    <definedName name="dexbccr" localSheetId="61">#REF!</definedName>
    <definedName name="dexbccr" localSheetId="65">#REF!</definedName>
    <definedName name="dexbccr" localSheetId="12">#REF!</definedName>
    <definedName name="dexbccr" localSheetId="29">#REF!</definedName>
    <definedName name="dexbccr" localSheetId="32">#REF!</definedName>
    <definedName name="dexbccr" localSheetId="33">#REF!</definedName>
    <definedName name="dexbccr" localSheetId="34">#REF!</definedName>
    <definedName name="dexbccr" localSheetId="58">#REF!</definedName>
    <definedName name="dexbccr" localSheetId="59">#REF!</definedName>
    <definedName name="dexbccr" localSheetId="22">#REF!</definedName>
    <definedName name="dexbccr">#REF!</definedName>
    <definedName name="df" localSheetId="65">[7]!df</definedName>
    <definedName name="df" localSheetId="11">[7]!df</definedName>
    <definedName name="df" localSheetId="12">[7]!df</definedName>
    <definedName name="df" localSheetId="32">[7]!df</definedName>
    <definedName name="df" localSheetId="33">[7]!df</definedName>
    <definedName name="df" localSheetId="58">[7]!df</definedName>
    <definedName name="df" localSheetId="59">[7]!df</definedName>
    <definedName name="df" localSheetId="22">[7]!df</definedName>
    <definedName name="df">[7]!df</definedName>
    <definedName name="dfdf" localSheetId="65" hidden="1">'[105]Fax a enviar'!#REF!</definedName>
    <definedName name="dfdf" localSheetId="12" hidden="1">'[105]Fax a enviar'!#REF!</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7" hidden="1">'[105]Fax a enviar'!#REF!</definedName>
    <definedName name="dfdf" localSheetId="18" hidden="1">'[105]Fax a enviar'!#REF!</definedName>
    <definedName name="dfdf" localSheetId="20" hidden="1">'[105]Fax a enviar'!#REF!</definedName>
    <definedName name="dfdf" localSheetId="21" hidden="1">'[105]Fax a enviar'!#REF!</definedName>
    <definedName name="dfdf" localSheetId="30" hidden="1">'[105]Fax a enviar'!#REF!</definedName>
    <definedName name="dfdf" localSheetId="26" hidden="1">#REF!</definedName>
    <definedName name="dfdf" localSheetId="27" hidden="1">#REF!</definedName>
    <definedName name="dfdf" localSheetId="28" hidden="1">#REF!</definedName>
    <definedName name="dfdf" localSheetId="29" hidden="1">'[105]Fax a enviar'!#REF!</definedName>
    <definedName name="dfdf" localSheetId="32" hidden="1">'[105]Fax a enviar'!#REF!</definedName>
    <definedName name="dfdf" localSheetId="33" hidden="1">'[105]Fax a enviar'!#REF!</definedName>
    <definedName name="dfdf" localSheetId="34" hidden="1">'[105]Fax a enviar'!#REF!</definedName>
    <definedName name="dfdf" localSheetId="45" hidden="1">#REF!</definedName>
    <definedName name="dfdf" localSheetId="57" hidden="1">'[105]Fax a enviar'!#REF!</definedName>
    <definedName name="dfdf" localSheetId="58" hidden="1">'[105]Fax a enviar'!#REF!</definedName>
    <definedName name="dfdf" localSheetId="59" hidden="1">'[105]Fax a enviar'!#REF!</definedName>
    <definedName name="dfdf" localSheetId="19" hidden="1">'[105]Fax a enviar'!#REF!</definedName>
    <definedName name="dfdf" localSheetId="22" hidden="1">'[105]Fax a enviar'!#REF!</definedName>
    <definedName name="dfdf" localSheetId="24" hidden="1">#REF!</definedName>
    <definedName name="dfdf" localSheetId="25" hidden="1">#REF!</definedName>
    <definedName name="dfdf" hidden="1">'[105]Fax a enviar'!#REF!</definedName>
    <definedName name="dfdfsd" localSheetId="12" hidden="1">'[114]Fax a enviar'!#REF!</definedName>
    <definedName name="dfdfsd" localSheetId="17" hidden="1">'[114]Fax a enviar'!#REF!</definedName>
    <definedName name="dfdfsd" localSheetId="18" hidden="1">'[114]Fax a enviar'!#REF!</definedName>
    <definedName name="dfdfsd" localSheetId="20" hidden="1">'[114]Fax a enviar'!#REF!</definedName>
    <definedName name="dfdfsd" localSheetId="21" hidden="1">'[114]Fax a enviar'!#REF!</definedName>
    <definedName name="dfdfsd" localSheetId="30" hidden="1">'[114]Fax a enviar'!#REF!</definedName>
    <definedName name="dfdfsd" localSheetId="27" hidden="1">#REF!</definedName>
    <definedName name="dfdfsd" localSheetId="32" hidden="1">'[114]Fax a enviar'!#REF!</definedName>
    <definedName name="dfdfsd" localSheetId="33" hidden="1">'[114]Fax a enviar'!#REF!</definedName>
    <definedName name="dfdfsd" localSheetId="34" hidden="1">'[114]Fax a enviar'!#REF!</definedName>
    <definedName name="dfdfsd" localSheetId="45" hidden="1">#REF!</definedName>
    <definedName name="dfdfsd" localSheetId="57" hidden="1">'[114]Fax a enviar'!#REF!</definedName>
    <definedName name="dfdfsd" localSheetId="58" hidden="1">'[114]Fax a enviar'!#REF!</definedName>
    <definedName name="dfdfsd" localSheetId="59" hidden="1">'[114]Fax a enviar'!#REF!</definedName>
    <definedName name="dfdfsd" localSheetId="19" hidden="1">'[114]Fax a enviar'!#REF!</definedName>
    <definedName name="dfdfsd" localSheetId="22" hidden="1">'[114]Fax a enviar'!#REF!</definedName>
    <definedName name="dfdfsd" localSheetId="24" hidden="1">#REF!</definedName>
    <definedName name="dfdfsd" hidden="1">'[114]Fax a enviar'!#REF!</definedName>
    <definedName name="dfdgfdfd" localSheetId="12" hidden="1">'[115]Fax a enviar'!#REF!</definedName>
    <definedName name="dfdgfdfd" localSheetId="32" hidden="1">'[115]Fax a enviar'!#REF!</definedName>
    <definedName name="dfdgfdfd" localSheetId="33" hidden="1">'[115]Fax a enviar'!#REF!</definedName>
    <definedName name="dfdgfdfd" localSheetId="34" hidden="1">'[115]Fax a enviar'!#REF!</definedName>
    <definedName name="dfdgfdfd" localSheetId="45" hidden="1">#REF!</definedName>
    <definedName name="dfdgfdfd" localSheetId="58" hidden="1">'[115]Fax a enviar'!#REF!</definedName>
    <definedName name="dfdgfdfd" localSheetId="59" hidden="1">'[115]Fax a enviar'!#REF!</definedName>
    <definedName name="dfdgfdfd" localSheetId="22" hidden="1">'[115]Fax a enviar'!#REF!</definedName>
    <definedName name="dfdgfdfd" hidden="1">'[115]Fax a enviar'!#REF!</definedName>
    <definedName name="dfdgfdsfsd" localSheetId="60" hidden="1">#REF!</definedName>
    <definedName name="dfdgfdsfsd" localSheetId="61" hidden="1">#REF!</definedName>
    <definedName name="dfdgfdsfsd" localSheetId="11" hidden="1">#REF!</definedName>
    <definedName name="dfdgfdsfsd" localSheetId="12" hidden="1">#REF!</definedName>
    <definedName name="dfdgfdsfsd" localSheetId="17" hidden="1">#REF!</definedName>
    <definedName name="dfdgfdsfsd" localSheetId="18" hidden="1">#REF!</definedName>
    <definedName name="dfdgfdsfsd" localSheetId="20" hidden="1">#REF!</definedName>
    <definedName name="dfdgfdsfsd" localSheetId="21" hidden="1">#REF!</definedName>
    <definedName name="dfdgfdsfsd" localSheetId="9" hidden="1">#REF!</definedName>
    <definedName name="dfdgfdsfsd" localSheetId="30" hidden="1">#REF!</definedName>
    <definedName name="dfdgfdsfsd" localSheetId="27" hidden="1">#REF!</definedName>
    <definedName name="dfdgfdsfsd" localSheetId="29" hidden="1">#REF!</definedName>
    <definedName name="dfdgfdsfsd" localSheetId="32" hidden="1">#REF!</definedName>
    <definedName name="dfdgfdsfsd" localSheetId="33" hidden="1">#REF!</definedName>
    <definedName name="dfdgfdsfsd" localSheetId="34" hidden="1">#REF!</definedName>
    <definedName name="dfdgfdsfsd" localSheetId="42" hidden="1">#REF!</definedName>
    <definedName name="dfdgfdsfsd" localSheetId="43" hidden="1">#REF!</definedName>
    <definedName name="dfdgfdsfsd" localSheetId="45" hidden="1">#REF!</definedName>
    <definedName name="dfdgfdsfsd" localSheetId="47" hidden="1">#REF!</definedName>
    <definedName name="dfdgfdsfsd" localSheetId="48" hidden="1">#REF!</definedName>
    <definedName name="dfdgfdsfsd" localSheetId="52" hidden="1">#REF!</definedName>
    <definedName name="dfdgfdsfsd" localSheetId="57" hidden="1">#REF!</definedName>
    <definedName name="dfdgfdsfsd" localSheetId="58" hidden="1">#REF!</definedName>
    <definedName name="dfdgfdsfsd" localSheetId="59" hidden="1">#REF!</definedName>
    <definedName name="dfdgfdsfsd" localSheetId="19" hidden="1">#REF!</definedName>
    <definedName name="dfdgfdsfsd" localSheetId="22" hidden="1">#REF!</definedName>
    <definedName name="dfdgfdsfsd" localSheetId="24" hidden="1">#REF!</definedName>
    <definedName name="dfdgfdsfsd" hidden="1">#REF!</definedName>
    <definedName name="dfgd" localSheetId="60">#REF!</definedName>
    <definedName name="dfgd" localSheetId="61">#REF!</definedName>
    <definedName name="dfgd" localSheetId="11">#REF!</definedName>
    <definedName name="dfgd" localSheetId="12">#REF!</definedName>
    <definedName name="dfgd" localSheetId="17">#REF!</definedName>
    <definedName name="dfgd" localSheetId="20">#REF!</definedName>
    <definedName name="dfgd" localSheetId="9">#REF!</definedName>
    <definedName name="dfgd" localSheetId="29">#REF!</definedName>
    <definedName name="dfgd" localSheetId="32">#REF!</definedName>
    <definedName name="dfgd" localSheetId="33">#REF!</definedName>
    <definedName name="dfgd" localSheetId="34">#REF!</definedName>
    <definedName name="dfgd" localSheetId="42">#REF!</definedName>
    <definedName name="dfgd" localSheetId="43">#REF!</definedName>
    <definedName name="dfgd" localSheetId="45">#REF!</definedName>
    <definedName name="dfgd" localSheetId="47">#REF!</definedName>
    <definedName name="dfgd" localSheetId="48">#REF!</definedName>
    <definedName name="dfgd" localSheetId="52">#REF!</definedName>
    <definedName name="dfgd" localSheetId="58">#REF!</definedName>
    <definedName name="dfgd" localSheetId="59">#REF!</definedName>
    <definedName name="dfgd" localSheetId="19">#REF!</definedName>
    <definedName name="dfgd" localSheetId="22">#REF!</definedName>
    <definedName name="dfgd" localSheetId="24">#REF!</definedName>
    <definedName name="dfgd">#REF!</definedName>
    <definedName name="DG" localSheetId="60">#REF!</definedName>
    <definedName name="DG" localSheetId="61">#REF!</definedName>
    <definedName name="DG" localSheetId="65">#REF!</definedName>
    <definedName name="DG" localSheetId="11">#REF!</definedName>
    <definedName name="DG" localSheetId="12">#REF!</definedName>
    <definedName name="DG" localSheetId="13">[83]Q7!$E$19:$AH$19</definedName>
    <definedName name="DG" localSheetId="17">#REF!</definedName>
    <definedName name="DG" localSheetId="20">#REF!</definedName>
    <definedName name="DG" localSheetId="9">#REF!</definedName>
    <definedName name="DG" localSheetId="29">#REF!</definedName>
    <definedName name="DG" localSheetId="32">#REF!</definedName>
    <definedName name="DG" localSheetId="33">#REF!</definedName>
    <definedName name="DG" localSheetId="34">#REF!</definedName>
    <definedName name="DG" localSheetId="45">#REF!</definedName>
    <definedName name="DG" localSheetId="58">#REF!</definedName>
    <definedName name="DG" localSheetId="59">#REF!</definedName>
    <definedName name="DG" localSheetId="22">#REF!</definedName>
    <definedName name="DG" localSheetId="24">#REF!</definedName>
    <definedName name="DG">#REF!</definedName>
    <definedName name="DG_S" localSheetId="60">#REF!</definedName>
    <definedName name="DG_S" localSheetId="61">#REF!</definedName>
    <definedName name="DG_S" localSheetId="65">#REF!</definedName>
    <definedName name="DG_S" localSheetId="11">#REF!</definedName>
    <definedName name="DG_S" localSheetId="12">#REF!</definedName>
    <definedName name="DG_S" localSheetId="13">[83]Q7!$E$14:$AH$14</definedName>
    <definedName name="DG_S" localSheetId="17">#REF!</definedName>
    <definedName name="DG_S" localSheetId="9">#REF!</definedName>
    <definedName name="DG_S" localSheetId="29">#REF!</definedName>
    <definedName name="DG_S" localSheetId="32">#REF!</definedName>
    <definedName name="DG_S" localSheetId="33">#REF!</definedName>
    <definedName name="DG_S" localSheetId="34">#REF!</definedName>
    <definedName name="DG_S" localSheetId="45">#REF!</definedName>
    <definedName name="DG_S" localSheetId="58">#REF!</definedName>
    <definedName name="DG_S" localSheetId="59">#REF!</definedName>
    <definedName name="DG_S" localSheetId="22">#REF!</definedName>
    <definedName name="DG_S" localSheetId="24">#REF!</definedName>
    <definedName name="DG_S">#REF!</definedName>
    <definedName name="dgdgd" localSheetId="60" hidden="1">#REF!</definedName>
    <definedName name="dgdgd" localSheetId="61" hidden="1">#REF!</definedName>
    <definedName name="dgdgd" localSheetId="11" hidden="1">#REF!</definedName>
    <definedName name="dgdgd" localSheetId="12" hidden="1">#REF!</definedName>
    <definedName name="dgdgd" localSheetId="17" hidden="1">#REF!</definedName>
    <definedName name="dgdgd" localSheetId="9" hidden="1">#REF!</definedName>
    <definedName name="dgdgd" localSheetId="29" hidden="1">#REF!</definedName>
    <definedName name="dgdgd" localSheetId="32" hidden="1">#REF!</definedName>
    <definedName name="dgdgd" localSheetId="33" hidden="1">#REF!</definedName>
    <definedName name="dgdgd" localSheetId="34" hidden="1">#REF!</definedName>
    <definedName name="dgdgd" localSheetId="42" hidden="1">#REF!</definedName>
    <definedName name="dgdgd" localSheetId="43" hidden="1">#REF!</definedName>
    <definedName name="dgdgd" localSheetId="45" hidden="1">#REF!</definedName>
    <definedName name="dgdgd" localSheetId="47" hidden="1">#REF!</definedName>
    <definedName name="dgdgd" localSheetId="48" hidden="1">#REF!</definedName>
    <definedName name="dgdgd" localSheetId="52" hidden="1">#REF!</definedName>
    <definedName name="dgdgd" localSheetId="58" hidden="1">#REF!</definedName>
    <definedName name="dgdgd" localSheetId="59" hidden="1">#REF!</definedName>
    <definedName name="dgdgd" localSheetId="19" hidden="1">#REF!</definedName>
    <definedName name="dgdgd" localSheetId="22" hidden="1">#REF!</definedName>
    <definedName name="dgdgd" localSheetId="24" hidden="1">#REF!</definedName>
    <definedName name="dgdgd" hidden="1">#REF!</definedName>
    <definedName name="DGImonth" localSheetId="60">#REF!</definedName>
    <definedName name="DGImonth" localSheetId="61">#REF!</definedName>
    <definedName name="DGImonth" localSheetId="65">#REF!</definedName>
    <definedName name="DGImonth" localSheetId="11">#REF!</definedName>
    <definedName name="DGImonth" localSheetId="12">#REF!</definedName>
    <definedName name="DGImonth" localSheetId="29">#REF!</definedName>
    <definedName name="DGImonth" localSheetId="32">#REF!</definedName>
    <definedName name="DGImonth" localSheetId="33">#REF!</definedName>
    <definedName name="DGImonth" localSheetId="34">#REF!</definedName>
    <definedName name="DGImonth" localSheetId="58">#REF!</definedName>
    <definedName name="DGImonth" localSheetId="59">#REF!</definedName>
    <definedName name="DGImonth" localSheetId="22">#REF!</definedName>
    <definedName name="DGImonth">#REF!</definedName>
    <definedName name="DGproj">#N/A</definedName>
    <definedName name="DIARIO" localSheetId="60">#REF!</definedName>
    <definedName name="DIARIO" localSheetId="61">#REF!</definedName>
    <definedName name="DIARIO" localSheetId="65">#REF!</definedName>
    <definedName name="DIARIO" localSheetId="12">#REF!</definedName>
    <definedName name="DIARIO" localSheetId="21">#REF!</definedName>
    <definedName name="DIARIO" localSheetId="9">#REF!</definedName>
    <definedName name="DIARIO" localSheetId="30">#REF!</definedName>
    <definedName name="DIARIO" localSheetId="29">#REF!</definedName>
    <definedName name="DIARIO" localSheetId="32">#REF!</definedName>
    <definedName name="DIARIO" localSheetId="33">#REF!</definedName>
    <definedName name="DIARIO" localSheetId="34">#REF!</definedName>
    <definedName name="DIARIO" localSheetId="57">#REF!</definedName>
    <definedName name="DIARIO" localSheetId="58">#REF!</definedName>
    <definedName name="DIARIO" localSheetId="59">#REF!</definedName>
    <definedName name="DIARIO" localSheetId="22">#REF!</definedName>
    <definedName name="DIARIO">#REF!</definedName>
    <definedName name="DIC._88" localSheetId="60">#REF!</definedName>
    <definedName name="DIC._88" localSheetId="61">#REF!</definedName>
    <definedName name="DIC._88" localSheetId="65">#REF!</definedName>
    <definedName name="DIC._88" localSheetId="12">#REF!</definedName>
    <definedName name="DIC._88" localSheetId="9">#REF!</definedName>
    <definedName name="DIC._88" localSheetId="29">#REF!</definedName>
    <definedName name="DIC._88" localSheetId="32">#REF!</definedName>
    <definedName name="DIC._88" localSheetId="33">#REF!</definedName>
    <definedName name="DIC._88" localSheetId="34">#REF!</definedName>
    <definedName name="DIC._88" localSheetId="58">#REF!</definedName>
    <definedName name="DIC._88" localSheetId="59">#REF!</definedName>
    <definedName name="DIC._88" localSheetId="22">#REF!</definedName>
    <definedName name="DIC._88">#REF!</definedName>
    <definedName name="DIC._89" localSheetId="60">#REF!</definedName>
    <definedName name="DIC._89" localSheetId="61">#REF!</definedName>
    <definedName name="DIC._89" localSheetId="65">#REF!</definedName>
    <definedName name="DIC._89" localSheetId="12">#REF!</definedName>
    <definedName name="DIC._89" localSheetId="9">#REF!</definedName>
    <definedName name="DIC._89" localSheetId="29">#REF!</definedName>
    <definedName name="DIC._89" localSheetId="32">#REF!</definedName>
    <definedName name="DIC._89" localSheetId="33">#REF!</definedName>
    <definedName name="DIC._89" localSheetId="34">#REF!</definedName>
    <definedName name="DIC._89" localSheetId="58">#REF!</definedName>
    <definedName name="DIC._89" localSheetId="59">#REF!</definedName>
    <definedName name="DIC._89" localSheetId="22">#REF!</definedName>
    <definedName name="DIC._89">#REF!</definedName>
    <definedName name="DIFCTO00" localSheetId="60">#REF!</definedName>
    <definedName name="DIFCTO00" localSheetId="61">#REF!</definedName>
    <definedName name="DIFCTO00" localSheetId="65">#REF!</definedName>
    <definedName name="DIFCTO00" localSheetId="12">#REF!</definedName>
    <definedName name="DIFCTO00" localSheetId="29">#REF!</definedName>
    <definedName name="DIFCTO00" localSheetId="32">#REF!</definedName>
    <definedName name="DIFCTO00" localSheetId="33">#REF!</definedName>
    <definedName name="DIFCTO00" localSheetId="34">#REF!</definedName>
    <definedName name="DIFCTO00" localSheetId="58">#REF!</definedName>
    <definedName name="DIFCTO00" localSheetId="59">#REF!</definedName>
    <definedName name="DIFCTO00" localSheetId="22">#REF!</definedName>
    <definedName name="DIFCTO00">#REF!</definedName>
    <definedName name="DIFCTO97" localSheetId="60">#REF!</definedName>
    <definedName name="DIFCTO97" localSheetId="61">#REF!</definedName>
    <definedName name="DIFCTO97" localSheetId="65">#REF!</definedName>
    <definedName name="DIFCTO97" localSheetId="12">#REF!</definedName>
    <definedName name="DIFCTO97" localSheetId="29">#REF!</definedName>
    <definedName name="DIFCTO97" localSheetId="32">#REF!</definedName>
    <definedName name="DIFCTO97" localSheetId="33">#REF!</definedName>
    <definedName name="DIFCTO97" localSheetId="34">#REF!</definedName>
    <definedName name="DIFCTO97" localSheetId="58">#REF!</definedName>
    <definedName name="DIFCTO97" localSheetId="59">#REF!</definedName>
    <definedName name="DIFCTO97" localSheetId="22">#REF!</definedName>
    <definedName name="DIFCTO97">#REF!</definedName>
    <definedName name="DIFCTO98" localSheetId="60">#REF!</definedName>
    <definedName name="DIFCTO98" localSheetId="61">#REF!</definedName>
    <definedName name="DIFCTO98" localSheetId="65">#REF!</definedName>
    <definedName name="DIFCTO98" localSheetId="12">#REF!</definedName>
    <definedName name="DIFCTO98" localSheetId="29">#REF!</definedName>
    <definedName name="DIFCTO98" localSheetId="32">#REF!</definedName>
    <definedName name="DIFCTO98" localSheetId="33">#REF!</definedName>
    <definedName name="DIFCTO98" localSheetId="34">#REF!</definedName>
    <definedName name="DIFCTO98" localSheetId="58">#REF!</definedName>
    <definedName name="DIFCTO98" localSheetId="59">#REF!</definedName>
    <definedName name="DIFCTO98" localSheetId="22">#REF!</definedName>
    <definedName name="DIFCTO98">#REF!</definedName>
    <definedName name="DIFCTO99" localSheetId="60">#REF!</definedName>
    <definedName name="DIFCTO99" localSheetId="61">#REF!</definedName>
    <definedName name="DIFCTO99" localSheetId="65">#REF!</definedName>
    <definedName name="DIFCTO99" localSheetId="12">#REF!</definedName>
    <definedName name="DIFCTO99" localSheetId="29">#REF!</definedName>
    <definedName name="DIFCTO99" localSheetId="32">#REF!</definedName>
    <definedName name="DIFCTO99" localSheetId="33">#REF!</definedName>
    <definedName name="DIFCTO99" localSheetId="34">#REF!</definedName>
    <definedName name="DIFCTO99" localSheetId="58">#REF!</definedName>
    <definedName name="DIFCTO99" localSheetId="59">#REF!</definedName>
    <definedName name="DIFCTO99" localSheetId="22">#REF!</definedName>
    <definedName name="DIFCTO99">#REF!</definedName>
    <definedName name="Diferencia" localSheetId="22">[116]A.11!#REF!</definedName>
    <definedName name="Diferencia">[116]A.11!#REF!</definedName>
    <definedName name="DISB" localSheetId="12">[70]Debt!#REF!</definedName>
    <definedName name="DISB" localSheetId="22">[70]Debt!#REF!</definedName>
    <definedName name="DISB">[70]Debt!#REF!</definedName>
    <definedName name="Discount_IDA" localSheetId="45">#REF!</definedName>
    <definedName name="Discount_IDA">[117]NPV!$B$28</definedName>
    <definedName name="Discount_IDA1" localSheetId="60">#REF!</definedName>
    <definedName name="Discount_IDA1" localSheetId="61">#REF!</definedName>
    <definedName name="Discount_IDA1" localSheetId="65">#REF!</definedName>
    <definedName name="Discount_IDA1" localSheetId="11">#REF!</definedName>
    <definedName name="Discount_IDA1" localSheetId="12">#REF!</definedName>
    <definedName name="Discount_IDA1" localSheetId="21">#REF!</definedName>
    <definedName name="Discount_IDA1" localSheetId="9">#REF!</definedName>
    <definedName name="Discount_IDA1" localSheetId="30">#REF!</definedName>
    <definedName name="Discount_IDA1" localSheetId="29">#REF!</definedName>
    <definedName name="Discount_IDA1" localSheetId="32">#REF!</definedName>
    <definedName name="Discount_IDA1" localSheetId="33">#REF!</definedName>
    <definedName name="Discount_IDA1" localSheetId="34">#REF!</definedName>
    <definedName name="Discount_IDA1" localSheetId="57">#REF!</definedName>
    <definedName name="Discount_IDA1" localSheetId="58">#REF!</definedName>
    <definedName name="Discount_IDA1" localSheetId="59">#REF!</definedName>
    <definedName name="Discount_IDA1" localSheetId="22">#REF!</definedName>
    <definedName name="Discount_IDA1">#REF!</definedName>
    <definedName name="Discount_NC" localSheetId="65">[117]NPV!#REF!</definedName>
    <definedName name="Discount_NC" localSheetId="11">[117]NPV!#REF!</definedName>
    <definedName name="Discount_NC" localSheetId="12">[117]NPV!#REF!</definedName>
    <definedName name="Discount_NC" localSheetId="13">#REF!</definedName>
    <definedName name="Discount_NC" localSheetId="20">[117]NPV!#REF!</definedName>
    <definedName name="Discount_NC" localSheetId="21">[117]NPV!#REF!</definedName>
    <definedName name="Discount_NC" localSheetId="9">[117]NPV!#REF!</definedName>
    <definedName name="Discount_NC" localSheetId="30">[117]NPV!#REF!</definedName>
    <definedName name="Discount_NC" localSheetId="26">#REF!</definedName>
    <definedName name="Discount_NC" localSheetId="27">#REF!</definedName>
    <definedName name="Discount_NC" localSheetId="28">#REF!</definedName>
    <definedName name="Discount_NC" localSheetId="29">[117]NPV!#REF!</definedName>
    <definedName name="Discount_NC" localSheetId="32">[117]NPV!#REF!</definedName>
    <definedName name="Discount_NC" localSheetId="33">[117]NPV!#REF!</definedName>
    <definedName name="Discount_NC" localSheetId="34">[117]NPV!#REF!</definedName>
    <definedName name="Discount_NC" localSheetId="45">#REF!</definedName>
    <definedName name="Discount_NC" localSheetId="57">[117]NPV!#REF!</definedName>
    <definedName name="Discount_NC" localSheetId="58">[117]NPV!#REF!</definedName>
    <definedName name="Discount_NC" localSheetId="59">[117]NPV!#REF!</definedName>
    <definedName name="Discount_NC" localSheetId="22">[117]NPV!#REF!</definedName>
    <definedName name="Discount_NC" localSheetId="25">#REF!</definedName>
    <definedName name="Discount_NC">[117]NPV!#REF!</definedName>
    <definedName name="DiscountRate" localSheetId="60">#REF!</definedName>
    <definedName name="DiscountRate" localSheetId="61">#REF!</definedName>
    <definedName name="DiscountRate" localSheetId="11">#REF!</definedName>
    <definedName name="DiscountRate" localSheetId="12">#REF!</definedName>
    <definedName name="DiscountRate" localSheetId="13">#REF!</definedName>
    <definedName name="DiscountRate" localSheetId="17">#REF!</definedName>
    <definedName name="DiscountRate" localSheetId="18">#REF!</definedName>
    <definedName name="DiscountRate" localSheetId="20">#REF!</definedName>
    <definedName name="DiscountRate" localSheetId="21">#REF!</definedName>
    <definedName name="DiscountRate" localSheetId="9">#REF!</definedName>
    <definedName name="DiscountRate" localSheetId="30">#REF!</definedName>
    <definedName name="DiscountRate" localSheetId="27">#REF!</definedName>
    <definedName name="DiscountRate" localSheetId="29">#REF!</definedName>
    <definedName name="DiscountRate" localSheetId="32">#REF!</definedName>
    <definedName name="DiscountRate" localSheetId="33">#REF!</definedName>
    <definedName name="DiscountRate" localSheetId="34">#REF!</definedName>
    <definedName name="DiscountRate" localSheetId="42">#REF!</definedName>
    <definedName name="DiscountRate" localSheetId="45">#REF!</definedName>
    <definedName name="DiscountRate" localSheetId="57">#REF!</definedName>
    <definedName name="DiscountRate" localSheetId="58">#REF!</definedName>
    <definedName name="DiscountRate" localSheetId="59">#REF!</definedName>
    <definedName name="DiscountRate" localSheetId="19">#REF!</definedName>
    <definedName name="DiscountRate" localSheetId="22">#REF!</definedName>
    <definedName name="DiscountRate" localSheetId="24">#REF!</definedName>
    <definedName name="DiscountRate">#REF!</definedName>
    <definedName name="divi">[118]Base!$H$2816</definedName>
    <definedName name="DIVISOOR">[119]Sheet2!$A$46</definedName>
    <definedName name="DIVISOR" localSheetId="60">#REF!</definedName>
    <definedName name="DIVISOR" localSheetId="61">#REF!</definedName>
    <definedName name="DIVISOR" localSheetId="11">#REF!</definedName>
    <definedName name="DIVISOR" localSheetId="12">#REF!</definedName>
    <definedName name="divisor" localSheetId="13">#REF!</definedName>
    <definedName name="DIVISOR" localSheetId="17">#REF!</definedName>
    <definedName name="DIVISOR" localSheetId="18">#REF!</definedName>
    <definedName name="DIVISOR" localSheetId="20">#REF!</definedName>
    <definedName name="DIVISOR" localSheetId="21">#REF!</definedName>
    <definedName name="DIVISOR" localSheetId="9">#REF!</definedName>
    <definedName name="DIVISOR" localSheetId="30">#REF!</definedName>
    <definedName name="DIVISOR" localSheetId="29">#REF!</definedName>
    <definedName name="DIVISOR" localSheetId="31">#N/A</definedName>
    <definedName name="DIVISOR" localSheetId="32">#REF!</definedName>
    <definedName name="DIVISOR" localSheetId="33">#REF!</definedName>
    <definedName name="DIVISOR" localSheetId="34">#REF!</definedName>
    <definedName name="DIVISOR" localSheetId="42">#REF!</definedName>
    <definedName name="DIVISOR" localSheetId="43">#REF!</definedName>
    <definedName name="DIVISOR" localSheetId="45">#REF!</definedName>
    <definedName name="DIVISOR" localSheetId="47">#REF!</definedName>
    <definedName name="DIVISOR" localSheetId="48">#REF!</definedName>
    <definedName name="DIVISOR" localSheetId="52">#REF!</definedName>
    <definedName name="DIVISOR" localSheetId="57">#REF!</definedName>
    <definedName name="DIVISOR" localSheetId="58">#REF!</definedName>
    <definedName name="DIVISOR" localSheetId="59">#REF!</definedName>
    <definedName name="DIVISOR" localSheetId="19">#REF!</definedName>
    <definedName name="DIVISOR" localSheetId="22">#REF!</definedName>
    <definedName name="DIVISOR" localSheetId="24">#REF!</definedName>
    <definedName name="DIVISOR">#REF!</definedName>
    <definedName name="DIVISOR1" localSheetId="60">#REF!</definedName>
    <definedName name="DIVISOR1" localSheetId="61">#REF!</definedName>
    <definedName name="DIVISOR1" localSheetId="12">#REF!</definedName>
    <definedName name="DIVISOR1" localSheetId="13">#REF!</definedName>
    <definedName name="DIVISOR1" localSheetId="17">#REF!</definedName>
    <definedName name="DIVISOR1" localSheetId="20">#REF!</definedName>
    <definedName name="DIVISOR1" localSheetId="9">#REF!</definedName>
    <definedName name="DIVISOR1" localSheetId="29">#REF!</definedName>
    <definedName name="DIVISOR1" localSheetId="31">#N/A</definedName>
    <definedName name="DIVISOR1" localSheetId="32">#REF!</definedName>
    <definedName name="DIVISOR1" localSheetId="33">#REF!</definedName>
    <definedName name="DIVISOR1" localSheetId="34">#REF!</definedName>
    <definedName name="DIVISOR1" localSheetId="42">#REF!</definedName>
    <definedName name="DIVISOR1" localSheetId="43">#REF!</definedName>
    <definedName name="DIVISOR1" localSheetId="45">#REF!</definedName>
    <definedName name="DIVISOR1" localSheetId="47">#REF!</definedName>
    <definedName name="DIVISOR1" localSheetId="48">#REF!</definedName>
    <definedName name="DIVISOR1" localSheetId="52">#REF!</definedName>
    <definedName name="DIVISOR1" localSheetId="58">#REF!</definedName>
    <definedName name="DIVISOR1" localSheetId="59">#REF!</definedName>
    <definedName name="DIVISOR1" localSheetId="19">#REF!</definedName>
    <definedName name="DIVISOR1" localSheetId="22">#REF!</definedName>
    <definedName name="DIVISOR1" localSheetId="24">#REF!</definedName>
    <definedName name="DIVISOR1">#REF!</definedName>
    <definedName name="DKK" localSheetId="60">#REF!</definedName>
    <definedName name="DKK" localSheetId="61">#REF!</definedName>
    <definedName name="DKK" localSheetId="12">#REF!</definedName>
    <definedName name="DKK" localSheetId="13">#REF!</definedName>
    <definedName name="DKK" localSheetId="17">#REF!</definedName>
    <definedName name="DKK" localSheetId="9">#REF!</definedName>
    <definedName name="DKK" localSheetId="29">#REF!</definedName>
    <definedName name="DKK" localSheetId="31">#N/A</definedName>
    <definedName name="DKK" localSheetId="32">#REF!</definedName>
    <definedName name="DKK" localSheetId="33">#REF!</definedName>
    <definedName name="DKK" localSheetId="34">#REF!</definedName>
    <definedName name="DKK" localSheetId="42">#REF!</definedName>
    <definedName name="DKK" localSheetId="43">#REF!</definedName>
    <definedName name="DKK" localSheetId="45">#REF!</definedName>
    <definedName name="DKK" localSheetId="47">#REF!</definedName>
    <definedName name="DKK" localSheetId="48">#REF!</definedName>
    <definedName name="DKK" localSheetId="52">#REF!</definedName>
    <definedName name="DKK" localSheetId="58">#REF!</definedName>
    <definedName name="DKK" localSheetId="59">#REF!</definedName>
    <definedName name="DKK" localSheetId="19">#REF!</definedName>
    <definedName name="DKK" localSheetId="22">#REF!</definedName>
    <definedName name="DKK" localSheetId="24">#REF!</definedName>
    <definedName name="DKK">#REF!</definedName>
    <definedName name="DKR" localSheetId="60">#REF!</definedName>
    <definedName name="DKR" localSheetId="61">#REF!</definedName>
    <definedName name="DKR" localSheetId="12">#REF!</definedName>
    <definedName name="DKR" localSheetId="17">#REF!</definedName>
    <definedName name="DKR" localSheetId="9">#REF!</definedName>
    <definedName name="DKR" localSheetId="29">#REF!</definedName>
    <definedName name="DKR" localSheetId="31">#N/A</definedName>
    <definedName name="DKR" localSheetId="32">#REF!</definedName>
    <definedName name="DKR" localSheetId="33">#REF!</definedName>
    <definedName name="DKR" localSheetId="34">#REF!</definedName>
    <definedName name="DKR" localSheetId="42">#REF!</definedName>
    <definedName name="DKR" localSheetId="43">#REF!</definedName>
    <definedName name="DKR" localSheetId="45">#REF!</definedName>
    <definedName name="DKR" localSheetId="47">#REF!</definedName>
    <definedName name="DKR" localSheetId="48">#REF!</definedName>
    <definedName name="DKR" localSheetId="52">#REF!</definedName>
    <definedName name="DKR" localSheetId="58">#REF!</definedName>
    <definedName name="DKR" localSheetId="59">#REF!</definedName>
    <definedName name="DKR" localSheetId="19">#REF!</definedName>
    <definedName name="DKR" localSheetId="22">#REF!</definedName>
    <definedName name="DKR" localSheetId="24">#REF!</definedName>
    <definedName name="DKR">#REF!</definedName>
    <definedName name="DM" localSheetId="60">#REF!</definedName>
    <definedName name="DM" localSheetId="61">#REF!</definedName>
    <definedName name="DM" localSheetId="12">#REF!</definedName>
    <definedName name="DM" localSheetId="17">#REF!</definedName>
    <definedName name="DM" localSheetId="9">#REF!</definedName>
    <definedName name="DM" localSheetId="29">#REF!</definedName>
    <definedName name="DM" localSheetId="31">#N/A</definedName>
    <definedName name="DM" localSheetId="32">#REF!</definedName>
    <definedName name="DM" localSheetId="33">#REF!</definedName>
    <definedName name="DM" localSheetId="34">#REF!</definedName>
    <definedName name="DM" localSheetId="42">#REF!</definedName>
    <definedName name="DM" localSheetId="43">#REF!</definedName>
    <definedName name="DM" localSheetId="45">#REF!</definedName>
    <definedName name="DM" localSheetId="47">#REF!</definedName>
    <definedName name="DM" localSheetId="48">#REF!</definedName>
    <definedName name="DM" localSheetId="52">#REF!</definedName>
    <definedName name="DM" localSheetId="58">#REF!</definedName>
    <definedName name="DM" localSheetId="59">#REF!</definedName>
    <definedName name="DM" localSheetId="19">#REF!</definedName>
    <definedName name="DM" localSheetId="22">#REF!</definedName>
    <definedName name="DM" localSheetId="24">#REF!</definedName>
    <definedName name="DM">#REF!</definedName>
    <definedName name="DM1A" localSheetId="60">#REF!</definedName>
    <definedName name="DM1A" localSheetId="61">#REF!</definedName>
    <definedName name="DM1A" localSheetId="12">#REF!</definedName>
    <definedName name="DM1A" localSheetId="17">#REF!</definedName>
    <definedName name="DM1A" localSheetId="9">#REF!</definedName>
    <definedName name="DM1A" localSheetId="29">#REF!</definedName>
    <definedName name="DM1A" localSheetId="31">#N/A</definedName>
    <definedName name="DM1A" localSheetId="32">#REF!</definedName>
    <definedName name="DM1A" localSheetId="33">#REF!</definedName>
    <definedName name="DM1A" localSheetId="34">#REF!</definedName>
    <definedName name="DM1A" localSheetId="42">#REF!</definedName>
    <definedName name="DM1A" localSheetId="43">#REF!</definedName>
    <definedName name="DM1A" localSheetId="45">#REF!</definedName>
    <definedName name="DM1A" localSheetId="47">#REF!</definedName>
    <definedName name="DM1A" localSheetId="48">#REF!</definedName>
    <definedName name="DM1A" localSheetId="52">#REF!</definedName>
    <definedName name="DM1A" localSheetId="58">#REF!</definedName>
    <definedName name="DM1A" localSheetId="59">#REF!</definedName>
    <definedName name="DM1A" localSheetId="19">#REF!</definedName>
    <definedName name="DM1A" localSheetId="22">#REF!</definedName>
    <definedName name="DM1A" localSheetId="24">#REF!</definedName>
    <definedName name="DM1A">#REF!</definedName>
    <definedName name="DMBYS">[99]RESULTADOS!$A$86:$IV$86</definedName>
    <definedName name="DMU" localSheetId="60">#REF!</definedName>
    <definedName name="DMU" localSheetId="61">#REF!</definedName>
    <definedName name="DMU" localSheetId="65">#REF!</definedName>
    <definedName name="DMU" localSheetId="11">#REF!</definedName>
    <definedName name="DMU" localSheetId="12">#REF!</definedName>
    <definedName name="DMU" localSheetId="21">#REF!</definedName>
    <definedName name="DMU" localSheetId="9">#REF!</definedName>
    <definedName name="DMU" localSheetId="30">#REF!</definedName>
    <definedName name="DMU" localSheetId="29">#REF!</definedName>
    <definedName name="DMU" localSheetId="32">#REF!</definedName>
    <definedName name="DMU" localSheetId="33">#REF!</definedName>
    <definedName name="DMU" localSheetId="34">#REF!</definedName>
    <definedName name="DMU" localSheetId="57">#REF!</definedName>
    <definedName name="DMU" localSheetId="58">#REF!</definedName>
    <definedName name="DMU" localSheetId="59">#REF!</definedName>
    <definedName name="DMU" localSheetId="22">#REF!</definedName>
    <definedName name="DMU">#REF!</definedName>
    <definedName name="DNP">[99]SUPUESTOS!A$18</definedName>
    <definedName name="DO" localSheetId="60">#REF!</definedName>
    <definedName name="DO" localSheetId="61">#REF!</definedName>
    <definedName name="DO" localSheetId="65">#REF!</definedName>
    <definedName name="DO" localSheetId="11">#REF!</definedName>
    <definedName name="DO" localSheetId="12">#REF!</definedName>
    <definedName name="DO" localSheetId="13">[81]Q7!#REF!</definedName>
    <definedName name="DO" localSheetId="17">#REF!</definedName>
    <definedName name="DO" localSheetId="21">#REF!</definedName>
    <definedName name="DO" localSheetId="9">#REF!</definedName>
    <definedName name="DO" localSheetId="30">#REF!</definedName>
    <definedName name="DO" localSheetId="29">#REF!</definedName>
    <definedName name="DO" localSheetId="32">#REF!</definedName>
    <definedName name="DO" localSheetId="33">#REF!</definedName>
    <definedName name="DO" localSheetId="34">#REF!</definedName>
    <definedName name="DO" localSheetId="45">#REF!</definedName>
    <definedName name="DO" localSheetId="57">#REF!</definedName>
    <definedName name="DO" localSheetId="58">#REF!</definedName>
    <definedName name="DO" localSheetId="59">#REF!</definedName>
    <definedName name="DO" localSheetId="22">#REF!</definedName>
    <definedName name="DO" localSheetId="24">#REF!</definedName>
    <definedName name="DO">#REF!</definedName>
    <definedName name="DOMI">#N/A</definedName>
    <definedName name="DOMINIO2">#N/A</definedName>
    <definedName name="DPOB">[99]SUPUESTOS!A$7</definedName>
    <definedName name="Dproj">#N/A</definedName>
    <definedName name="DR" localSheetId="60">#REF!</definedName>
    <definedName name="DR" localSheetId="61">#REF!</definedName>
    <definedName name="DR" localSheetId="11">#REF!</definedName>
    <definedName name="DR" localSheetId="12">#REF!</definedName>
    <definedName name="dr" localSheetId="13">#REF!</definedName>
    <definedName name="DR" localSheetId="17">#REF!</definedName>
    <definedName name="DR" localSheetId="18">#REF!</definedName>
    <definedName name="DR" localSheetId="20">#REF!</definedName>
    <definedName name="DR" localSheetId="21">#REF!</definedName>
    <definedName name="DR" localSheetId="9">#REF!</definedName>
    <definedName name="DR" localSheetId="30">#REF!</definedName>
    <definedName name="DR" localSheetId="27">#REF!</definedName>
    <definedName name="DR" localSheetId="29">#REF!</definedName>
    <definedName name="DR" localSheetId="31">#N/A</definedName>
    <definedName name="DR" localSheetId="32">#REF!</definedName>
    <definedName name="DR" localSheetId="33">#REF!</definedName>
    <definedName name="DR" localSheetId="34">#REF!</definedName>
    <definedName name="DR" localSheetId="42">#REF!</definedName>
    <definedName name="DR" localSheetId="43">#REF!</definedName>
    <definedName name="DR" localSheetId="45">#REF!</definedName>
    <definedName name="DR" localSheetId="47">#REF!</definedName>
    <definedName name="DR" localSheetId="48">#REF!</definedName>
    <definedName name="DR" localSheetId="52">#REF!</definedName>
    <definedName name="DR" localSheetId="57">#REF!</definedName>
    <definedName name="DR" localSheetId="58">#REF!</definedName>
    <definedName name="DR" localSheetId="59">#REF!</definedName>
    <definedName name="DR" localSheetId="19">#REF!</definedName>
    <definedName name="DR" localSheetId="22">#REF!</definedName>
    <definedName name="DR" localSheetId="24">#REF!</definedName>
    <definedName name="DR">#REF!</definedName>
    <definedName name="DR1A" localSheetId="60">#REF!</definedName>
    <definedName name="DR1A" localSheetId="61">#REF!</definedName>
    <definedName name="DR1A" localSheetId="12">#REF!</definedName>
    <definedName name="DR1A" localSheetId="13">#REF!</definedName>
    <definedName name="DR1A" localSheetId="17">#REF!</definedName>
    <definedName name="DR1A" localSheetId="20">#REF!</definedName>
    <definedName name="DR1A" localSheetId="9">#REF!</definedName>
    <definedName name="DR1A" localSheetId="29">#REF!</definedName>
    <definedName name="DR1A" localSheetId="31">#N/A</definedName>
    <definedName name="DR1A" localSheetId="32">#REF!</definedName>
    <definedName name="DR1A" localSheetId="33">#REF!</definedName>
    <definedName name="DR1A" localSheetId="34">#REF!</definedName>
    <definedName name="DR1A" localSheetId="42">#REF!</definedName>
    <definedName name="DR1A" localSheetId="43">#REF!</definedName>
    <definedName name="DR1A" localSheetId="45">#REF!</definedName>
    <definedName name="DR1A" localSheetId="47">#REF!</definedName>
    <definedName name="DR1A" localSheetId="48">#REF!</definedName>
    <definedName name="DR1A" localSheetId="52">#REF!</definedName>
    <definedName name="DR1A" localSheetId="58">#REF!</definedName>
    <definedName name="DR1A" localSheetId="59">#REF!</definedName>
    <definedName name="DR1A" localSheetId="19">#REF!</definedName>
    <definedName name="DR1A" localSheetId="22">#REF!</definedName>
    <definedName name="DR1A" localSheetId="24">#REF!</definedName>
    <definedName name="DR1A">#REF!</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4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99]SMONET-FINANC'!$A$99:$IV$99</definedName>
    <definedName name="ds" localSheetId="60" hidden="1">'[105]Fax a enviar'!#REF!</definedName>
    <definedName name="ds" localSheetId="61" hidden="1">'[105]Fax a enviar'!#REF!</definedName>
    <definedName name="ds" localSheetId="65" hidden="1">'[105]Fax a enviar'!#REF!</definedName>
    <definedName name="ds" localSheetId="12" hidden="1">'[105]Fax a enviar'!#REF!</definedName>
    <definedName name="DS" localSheetId="13">[83]Q7!$E$22:$AH$22</definedName>
    <definedName name="ds" localSheetId="21" hidden="1">'[105]Fax a enviar'!#REF!</definedName>
    <definedName name="ds" localSheetId="9" hidden="1">'[105]Fax a enviar'!#REF!</definedName>
    <definedName name="ds" localSheetId="30" hidden="1">'[105]Fax a enviar'!#REF!</definedName>
    <definedName name="ds" localSheetId="29" hidden="1">'[105]Fax a enviar'!#REF!</definedName>
    <definedName name="ds" localSheetId="32" hidden="1">'[105]Fax a enviar'!#REF!</definedName>
    <definedName name="ds" localSheetId="33" hidden="1">'[105]Fax a enviar'!#REF!</definedName>
    <definedName name="ds" localSheetId="34" hidden="1">'[105]Fax a enviar'!#REF!</definedName>
    <definedName name="ds" localSheetId="45" hidden="1">#REF!</definedName>
    <definedName name="ds" localSheetId="57" hidden="1">'[105]Fax a enviar'!#REF!</definedName>
    <definedName name="ds" localSheetId="58" hidden="1">'[105]Fax a enviar'!#REF!</definedName>
    <definedName name="ds" localSheetId="59" hidden="1">'[105]Fax a enviar'!#REF!</definedName>
    <definedName name="ds" localSheetId="22" hidden="1">'[105]Fax a enviar'!#REF!</definedName>
    <definedName name="ds" hidden="1">'[105]Fax a enviar'!#REF!</definedName>
    <definedName name="DSA_Assumptions" localSheetId="60">#REF!</definedName>
    <definedName name="DSA_Assumptions" localSheetId="61">#REF!</definedName>
    <definedName name="DSA_Assumptions" localSheetId="11">#REF!</definedName>
    <definedName name="DSA_Assumptions" localSheetId="12">#REF!</definedName>
    <definedName name="DSA_Assumptions" localSheetId="17">#REF!</definedName>
    <definedName name="DSA_Assumptions" localSheetId="18">#REF!</definedName>
    <definedName name="DSA_Assumptions" localSheetId="20">#REF!</definedName>
    <definedName name="DSA_Assumptions" localSheetId="21">#REF!</definedName>
    <definedName name="DSA_Assumptions" localSheetId="9">#REF!</definedName>
    <definedName name="DSA_Assumptions" localSheetId="30">#REF!</definedName>
    <definedName name="DSA_Assumptions" localSheetId="27">#REF!</definedName>
    <definedName name="DSA_Assumptions" localSheetId="29">#REF!</definedName>
    <definedName name="DSA_Assumptions" localSheetId="32">#REF!</definedName>
    <definedName name="DSA_Assumptions" localSheetId="33">#REF!</definedName>
    <definedName name="DSA_Assumptions" localSheetId="34">#REF!</definedName>
    <definedName name="DSA_Assumptions" localSheetId="45">#REF!</definedName>
    <definedName name="DSA_Assumptions" localSheetId="57">#REF!</definedName>
    <definedName name="DSA_Assumptions" localSheetId="58">#REF!</definedName>
    <definedName name="DSA_Assumptions" localSheetId="59">#REF!</definedName>
    <definedName name="DSA_Assumptions" localSheetId="19">#REF!</definedName>
    <definedName name="DSA_Assumptions" localSheetId="22">#REF!</definedName>
    <definedName name="DSA_Assumptions" localSheetId="24">#REF!</definedName>
    <definedName name="DSA_Assumptions">#REF!</definedName>
    <definedName name="dsaout" localSheetId="60">#REF!</definedName>
    <definedName name="dsaout" localSheetId="61">#REF!</definedName>
    <definedName name="dsaout" localSheetId="65">#REF!</definedName>
    <definedName name="dsaout" localSheetId="11">#REF!</definedName>
    <definedName name="dsaout" localSheetId="12">#REF!</definedName>
    <definedName name="dsaout" localSheetId="29">#REF!</definedName>
    <definedName name="dsaout" localSheetId="32">#REF!</definedName>
    <definedName name="dsaout" localSheetId="33">#REF!</definedName>
    <definedName name="dsaout" localSheetId="34">#REF!</definedName>
    <definedName name="dsaout" localSheetId="58">#REF!</definedName>
    <definedName name="dsaout" localSheetId="59">#REF!</definedName>
    <definedName name="dsaout" localSheetId="22">#REF!</definedName>
    <definedName name="dsaout">#REF!</definedName>
    <definedName name="DSD">#N/A</definedName>
    <definedName name="DSD_S">#N/A</definedName>
    <definedName name="DSDB">#N/A</definedName>
    <definedName name="DSDG">#N/A</definedName>
    <definedName name="dsds" localSheetId="11" hidden="1">'[105]Fax a enviar'!#REF!</definedName>
    <definedName name="dsds" localSheetId="12" hidden="1">'[105]Fax a enviar'!#REF!</definedName>
    <definedName name="dsds" localSheetId="17" hidden="1">'[105]Fax a enviar'!#REF!</definedName>
    <definedName name="dsds" localSheetId="18" hidden="1">'[105]Fax a enviar'!#REF!</definedName>
    <definedName name="dsds" localSheetId="20" hidden="1">'[105]Fax a enviar'!#REF!</definedName>
    <definedName name="dsds" localSheetId="27" hidden="1">#REF!</definedName>
    <definedName name="dsds" localSheetId="32" hidden="1">'[105]Fax a enviar'!#REF!</definedName>
    <definedName name="dsds" localSheetId="33" hidden="1">'[105]Fax a enviar'!#REF!</definedName>
    <definedName name="dsds" localSheetId="45" hidden="1">#REF!</definedName>
    <definedName name="dsds" localSheetId="58" hidden="1">'[105]Fax a enviar'!#REF!</definedName>
    <definedName name="dsds" localSheetId="59" hidden="1">'[105]Fax a enviar'!#REF!</definedName>
    <definedName name="dsds" localSheetId="19" hidden="1">'[105]Fax a enviar'!#REF!</definedName>
    <definedName name="dsds" localSheetId="22" hidden="1">'[105]Fax a enviar'!#REF!</definedName>
    <definedName name="dsds" hidden="1">'[105]Fax a enviar'!#REF!</definedName>
    <definedName name="DSI" localSheetId="60">#REF!</definedName>
    <definedName name="DSI" localSheetId="61">#REF!</definedName>
    <definedName name="DSI" localSheetId="65">#REF!</definedName>
    <definedName name="DSI" localSheetId="11">#REF!</definedName>
    <definedName name="DSI" localSheetId="12">#REF!</definedName>
    <definedName name="DSI" localSheetId="13">[81]Q7!#REF!</definedName>
    <definedName name="DSI" localSheetId="17">#REF!</definedName>
    <definedName name="DSI" localSheetId="18">#REF!</definedName>
    <definedName name="DSI" localSheetId="20">#REF!</definedName>
    <definedName name="DSI" localSheetId="21">#REF!</definedName>
    <definedName name="DSI" localSheetId="9">#REF!</definedName>
    <definedName name="DSI" localSheetId="30">#REF!</definedName>
    <definedName name="DSI" localSheetId="27">#REF!</definedName>
    <definedName name="DSI" localSheetId="29">#REF!</definedName>
    <definedName name="DSI" localSheetId="32">#REF!</definedName>
    <definedName name="DSI" localSheetId="33">#REF!</definedName>
    <definedName name="DSI" localSheetId="34">#REF!</definedName>
    <definedName name="DSI" localSheetId="45">#REF!</definedName>
    <definedName name="DSI" localSheetId="57">#REF!</definedName>
    <definedName name="DSI" localSheetId="58">#REF!</definedName>
    <definedName name="DSI" localSheetId="59">#REF!</definedName>
    <definedName name="DSI" localSheetId="19">#REF!</definedName>
    <definedName name="DSI" localSheetId="22">#REF!</definedName>
    <definedName name="DSI" localSheetId="2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0">#REF!</definedName>
    <definedName name="DSP" localSheetId="61">#REF!</definedName>
    <definedName name="DSP" localSheetId="65">#REF!</definedName>
    <definedName name="DSP" localSheetId="11">#REF!</definedName>
    <definedName name="DSP" localSheetId="12">#REF!</definedName>
    <definedName name="DSP" localSheetId="13">[83]Q7!$E$23:$AH$23</definedName>
    <definedName name="DSP" localSheetId="17">#REF!</definedName>
    <definedName name="DSP" localSheetId="18">#REF!</definedName>
    <definedName name="DSP" localSheetId="20">#REF!</definedName>
    <definedName name="DSP" localSheetId="21">#REF!</definedName>
    <definedName name="DSP" localSheetId="9">#REF!</definedName>
    <definedName name="DSP" localSheetId="30">#REF!</definedName>
    <definedName name="DSP" localSheetId="27">#REF!</definedName>
    <definedName name="DSP" localSheetId="29">#REF!</definedName>
    <definedName name="DSP" localSheetId="32">#REF!</definedName>
    <definedName name="DSP" localSheetId="33">#REF!</definedName>
    <definedName name="DSP" localSheetId="34">#REF!</definedName>
    <definedName name="DSP" localSheetId="45">#REF!</definedName>
    <definedName name="DSP" localSheetId="57">#REF!</definedName>
    <definedName name="DSP" localSheetId="58">#REF!</definedName>
    <definedName name="DSP" localSheetId="59">#REF!</definedName>
    <definedName name="DSP" localSheetId="19">#REF!</definedName>
    <definedName name="DSP" localSheetId="22">#REF!</definedName>
    <definedName name="DSP" localSheetId="24">#REF!</definedName>
    <definedName name="DSP">#REF!</definedName>
    <definedName name="DSPBproj">#N/A</definedName>
    <definedName name="DSPG" localSheetId="60">#REF!</definedName>
    <definedName name="DSPG" localSheetId="61">#REF!</definedName>
    <definedName name="DSPG" localSheetId="65">#REF!</definedName>
    <definedName name="DSPG" localSheetId="11">#REF!</definedName>
    <definedName name="DSPG" localSheetId="12">#REF!</definedName>
    <definedName name="DSPG" localSheetId="13">[83]Q7!$E$25:$AH$25</definedName>
    <definedName name="DSPG" localSheetId="17">#REF!</definedName>
    <definedName name="DSPG" localSheetId="18">#REF!</definedName>
    <definedName name="DSPG" localSheetId="20">#REF!</definedName>
    <definedName name="DSPG" localSheetId="21">#REF!</definedName>
    <definedName name="DSPG" localSheetId="9">#REF!</definedName>
    <definedName name="DSPG" localSheetId="30">#REF!</definedName>
    <definedName name="DSPG" localSheetId="27">#REF!</definedName>
    <definedName name="DSPG" localSheetId="29">#REF!</definedName>
    <definedName name="DSPG" localSheetId="32">#REF!</definedName>
    <definedName name="DSPG" localSheetId="33">#REF!</definedName>
    <definedName name="DSPG" localSheetId="34">#REF!</definedName>
    <definedName name="DSPG" localSheetId="45">#REF!</definedName>
    <definedName name="DSPG" localSheetId="57">#REF!</definedName>
    <definedName name="DSPG" localSheetId="58">#REF!</definedName>
    <definedName name="DSPG" localSheetId="59">#REF!</definedName>
    <definedName name="DSPG" localSheetId="19">#REF!</definedName>
    <definedName name="DSPG" localSheetId="22">#REF!</definedName>
    <definedName name="DSPG" localSheetId="24">#REF!</definedName>
    <definedName name="DSPG">#REF!</definedName>
    <definedName name="DSPGproj">#N/A</definedName>
    <definedName name="DSPproj">#N/A</definedName>
    <definedName name="DSPSD">#N/A</definedName>
    <definedName name="DSPSDB">#N/A</definedName>
    <definedName name="DSPSDG">#N/A</definedName>
    <definedName name="DTS" localSheetId="60">#REF!</definedName>
    <definedName name="DTS" localSheetId="61">#REF!</definedName>
    <definedName name="DTS" localSheetId="65">#REF!</definedName>
    <definedName name="DTS" localSheetId="11">#REF!</definedName>
    <definedName name="DTS" localSheetId="12">#REF!</definedName>
    <definedName name="DTS" localSheetId="21">#REF!</definedName>
    <definedName name="DTS" localSheetId="9">#REF!</definedName>
    <definedName name="DTS" localSheetId="30">#REF!</definedName>
    <definedName name="DTS" localSheetId="29">#REF!</definedName>
    <definedName name="DTS" localSheetId="32">#REF!</definedName>
    <definedName name="DTS" localSheetId="33">#REF!</definedName>
    <definedName name="DTS" localSheetId="34">#REF!</definedName>
    <definedName name="DTS" localSheetId="57">#REF!</definedName>
    <definedName name="DTS" localSheetId="58">#REF!</definedName>
    <definedName name="DTS" localSheetId="59">#REF!</definedName>
    <definedName name="DTS" localSheetId="22">#REF!</definedName>
    <definedName name="DTS">#REF!</definedName>
    <definedName name="dummy" localSheetId="60">#REF!</definedName>
    <definedName name="dummy" localSheetId="61">#REF!</definedName>
    <definedName name="dummy" localSheetId="65">#REF!</definedName>
    <definedName name="dummy" localSheetId="11">#REF!</definedName>
    <definedName name="dummy" localSheetId="12">#REF!</definedName>
    <definedName name="dummy" localSheetId="9">#REF!</definedName>
    <definedName name="dummy" localSheetId="29">#REF!</definedName>
    <definedName name="dummy" localSheetId="32">#REF!</definedName>
    <definedName name="dummy" localSheetId="33">#REF!</definedName>
    <definedName name="dummy" localSheetId="34">#REF!</definedName>
    <definedName name="dummy" localSheetId="58">#REF!</definedName>
    <definedName name="dummy" localSheetId="59">#REF!</definedName>
    <definedName name="dummy" localSheetId="22">#REF!</definedName>
    <definedName name="dummy">#REF!</definedName>
    <definedName name="DXBYS">[99]RESULTADOS!$A$82:$IV$82</definedName>
    <definedName name="DY" localSheetId="60">#REF!</definedName>
    <definedName name="DY" localSheetId="61">#REF!</definedName>
    <definedName name="DY" localSheetId="11">#REF!</definedName>
    <definedName name="DY" localSheetId="12">#REF!</definedName>
    <definedName name="DY" localSheetId="13">#REF!</definedName>
    <definedName name="DY" localSheetId="17">#REF!</definedName>
    <definedName name="DY" localSheetId="18">#REF!</definedName>
    <definedName name="DY" localSheetId="20">#REF!</definedName>
    <definedName name="DY" localSheetId="21">#REF!</definedName>
    <definedName name="DY" localSheetId="9">#REF!</definedName>
    <definedName name="DY" localSheetId="30">#REF!</definedName>
    <definedName name="DY" localSheetId="27">#REF!</definedName>
    <definedName name="DY" localSheetId="29">#REF!</definedName>
    <definedName name="DY" localSheetId="31">#N/A</definedName>
    <definedName name="DY" localSheetId="32">#REF!</definedName>
    <definedName name="DY" localSheetId="33">#REF!</definedName>
    <definedName name="DY" localSheetId="34">#REF!</definedName>
    <definedName name="DY" localSheetId="42">#REF!</definedName>
    <definedName name="DY" localSheetId="43">#REF!</definedName>
    <definedName name="DY" localSheetId="45">#REF!</definedName>
    <definedName name="DY" localSheetId="47">#REF!</definedName>
    <definedName name="DY" localSheetId="48">#REF!</definedName>
    <definedName name="DY" localSheetId="52">#REF!</definedName>
    <definedName name="DY" localSheetId="57">#REF!</definedName>
    <definedName name="DY" localSheetId="58">#REF!</definedName>
    <definedName name="DY" localSheetId="59">#REF!</definedName>
    <definedName name="DY" localSheetId="19">#REF!</definedName>
    <definedName name="DY" localSheetId="22">#REF!</definedName>
    <definedName name="DY" localSheetId="24">#REF!</definedName>
    <definedName name="DY">#REF!</definedName>
    <definedName name="DY1A" localSheetId="60">#REF!</definedName>
    <definedName name="DY1A" localSheetId="61">#REF!</definedName>
    <definedName name="DY1A" localSheetId="12">#REF!</definedName>
    <definedName name="DY1A" localSheetId="13">#REF!</definedName>
    <definedName name="DY1A" localSheetId="17">#REF!</definedName>
    <definedName name="DY1A" localSheetId="20">#REF!</definedName>
    <definedName name="DY1A" localSheetId="9">#REF!</definedName>
    <definedName name="DY1A" localSheetId="29">#REF!</definedName>
    <definedName name="DY1A" localSheetId="31">#N/A</definedName>
    <definedName name="DY1A" localSheetId="32">#REF!</definedName>
    <definedName name="DY1A" localSheetId="33">#REF!</definedName>
    <definedName name="DY1A" localSheetId="34">#REF!</definedName>
    <definedName name="DY1A" localSheetId="42">#REF!</definedName>
    <definedName name="DY1A" localSheetId="43">#REF!</definedName>
    <definedName name="DY1A" localSheetId="45">#REF!</definedName>
    <definedName name="DY1A" localSheetId="47">#REF!</definedName>
    <definedName name="DY1A" localSheetId="48">#REF!</definedName>
    <definedName name="DY1A" localSheetId="52">#REF!</definedName>
    <definedName name="DY1A" localSheetId="58">#REF!</definedName>
    <definedName name="DY1A" localSheetId="59">#REF!</definedName>
    <definedName name="DY1A" localSheetId="19">#REF!</definedName>
    <definedName name="DY1A" localSheetId="22">#REF!</definedName>
    <definedName name="DY1A" localSheetId="24">#REF!</definedName>
    <definedName name="DY1A">#REF!</definedName>
    <definedName name="E" localSheetId="60">#REF!</definedName>
    <definedName name="E" localSheetId="61">#REF!</definedName>
    <definedName name="E" localSheetId="65">#REF!</definedName>
    <definedName name="E" localSheetId="11">#REF!</definedName>
    <definedName name="E" localSheetId="12">#REF!</definedName>
    <definedName name="E" localSheetId="13">'[120]PIB EN CORR'!#REF!</definedName>
    <definedName name="E" localSheetId="17">#REF!</definedName>
    <definedName name="E" localSheetId="20">#REF!</definedName>
    <definedName name="E" localSheetId="9">#REF!</definedName>
    <definedName name="E" localSheetId="29">#REF!</definedName>
    <definedName name="E" localSheetId="32">#REF!</definedName>
    <definedName name="E" localSheetId="33">#REF!</definedName>
    <definedName name="E" localSheetId="34">#REF!</definedName>
    <definedName name="E" localSheetId="42">#REF!</definedName>
    <definedName name="E" localSheetId="43">#REF!</definedName>
    <definedName name="E" localSheetId="45">#REF!</definedName>
    <definedName name="E" localSheetId="47">#REF!</definedName>
    <definedName name="E" localSheetId="48">#REF!</definedName>
    <definedName name="E" localSheetId="52">#REF!</definedName>
    <definedName name="E" localSheetId="58">#REF!</definedName>
    <definedName name="E" localSheetId="59">#REF!</definedName>
    <definedName name="E" localSheetId="19">#REF!</definedName>
    <definedName name="E" localSheetId="22">#REF!</definedName>
    <definedName name="E" localSheetId="24">#REF!</definedName>
    <definedName name="E">#REF!</definedName>
    <definedName name="EBRD" localSheetId="60">#REF!</definedName>
    <definedName name="EBRD" localSheetId="61">#REF!</definedName>
    <definedName name="EBRD" localSheetId="11">#REF!</definedName>
    <definedName name="EBRD" localSheetId="12">#REF!</definedName>
    <definedName name="EBRD" localSheetId="17">#REF!</definedName>
    <definedName name="EBRD" localSheetId="9">#REF!</definedName>
    <definedName name="EBRD" localSheetId="29">#REF!</definedName>
    <definedName name="EBRD" localSheetId="32">#REF!</definedName>
    <definedName name="EBRD" localSheetId="33">#REF!</definedName>
    <definedName name="EBRD" localSheetId="34">#REF!</definedName>
    <definedName name="EBRD" localSheetId="58">#REF!</definedName>
    <definedName name="EBRD" localSheetId="59">#REF!</definedName>
    <definedName name="EBRD" localSheetId="22">#REF!</definedName>
    <definedName name="EBRD" localSheetId="24">#REF!</definedName>
    <definedName name="EBRD">#REF!</definedName>
    <definedName name="Ecowas" localSheetId="11">[69]terms!#REF!</definedName>
    <definedName name="Ecowas" localSheetId="22">[69]terms!#REF!</definedName>
    <definedName name="Ecowas">[69]terms!#REF!</definedName>
    <definedName name="ECU" localSheetId="60">#REF!</definedName>
    <definedName name="ECU" localSheetId="61">#REF!</definedName>
    <definedName name="ECU" localSheetId="11">#REF!</definedName>
    <definedName name="ECU" localSheetId="12">#REF!</definedName>
    <definedName name="ECU" localSheetId="13">#REF!</definedName>
    <definedName name="ECU" localSheetId="17">#REF!</definedName>
    <definedName name="ECU" localSheetId="21">#REF!</definedName>
    <definedName name="ECU" localSheetId="9">#REF!</definedName>
    <definedName name="ECU" localSheetId="30">#REF!</definedName>
    <definedName name="ECU" localSheetId="29">#REF!</definedName>
    <definedName name="ECU" localSheetId="31">#N/A</definedName>
    <definedName name="ECU" localSheetId="32">#REF!</definedName>
    <definedName name="ECU" localSheetId="33">#REF!</definedName>
    <definedName name="ECU" localSheetId="34">#REF!</definedName>
    <definedName name="ECU" localSheetId="42">#REF!</definedName>
    <definedName name="ECU" localSheetId="43">#REF!</definedName>
    <definedName name="ECU" localSheetId="45">#REF!</definedName>
    <definedName name="ECU" localSheetId="47">#REF!</definedName>
    <definedName name="ECU" localSheetId="48">#REF!</definedName>
    <definedName name="ECU" localSheetId="52">#REF!</definedName>
    <definedName name="ECU" localSheetId="57">#REF!</definedName>
    <definedName name="ECU" localSheetId="58">#REF!</definedName>
    <definedName name="ECU" localSheetId="59">#REF!</definedName>
    <definedName name="ECU" localSheetId="19">#REF!</definedName>
    <definedName name="ECU" localSheetId="22">#REF!</definedName>
    <definedName name="ECU" localSheetId="24">#REF!</definedName>
    <definedName name="ECU">#REF!</definedName>
    <definedName name="EDNA" localSheetId="13">[81]Q6!#REF!</definedName>
    <definedName name="EDNA">#N/A</definedName>
    <definedName name="EDNA_B" localSheetId="11">[106]Q6!#REF!</definedName>
    <definedName name="EDNA_B" localSheetId="12">[106]Q6!#REF!</definedName>
    <definedName name="EDNA_B" localSheetId="21">[106]Q6!#REF!</definedName>
    <definedName name="EDNA_B" localSheetId="30">[106]Q6!#REF!</definedName>
    <definedName name="EDNA_B" localSheetId="33">[106]Q6!#REF!</definedName>
    <definedName name="EDNA_B" localSheetId="57">[106]Q6!#REF!</definedName>
    <definedName name="EDNA_B" localSheetId="58">[106]Q6!#REF!</definedName>
    <definedName name="EDNA_B" localSheetId="59">[106]Q6!#REF!</definedName>
    <definedName name="EDNA_B" localSheetId="22">[106]Q6!#REF!</definedName>
    <definedName name="EDNA_B">[106]Q6!#REF!</definedName>
    <definedName name="EDNA_D" localSheetId="11">[106]Q7!#REF!</definedName>
    <definedName name="EDNA_D" localSheetId="33">[106]Q7!#REF!</definedName>
    <definedName name="EDNA_D" localSheetId="58">[106]Q7!#REF!</definedName>
    <definedName name="EDNA_D" localSheetId="59">[106]Q7!#REF!</definedName>
    <definedName name="EDNA_D" localSheetId="22">[106]Q7!#REF!</definedName>
    <definedName name="EDNA_D">[106]Q7!#REF!</definedName>
    <definedName name="EDNA_T" localSheetId="11">[106]Q5!#REF!</definedName>
    <definedName name="EDNA_T">[106]Q5!#REF!</definedName>
    <definedName name="EDNE" localSheetId="11">[106]Q7!#REF!</definedName>
    <definedName name="EDNE">[106]Q7!#REF!</definedName>
    <definedName name="edr" localSheetId="60" hidden="1">{"Riqfin97",#N/A,FALSE,"Tran";"Riqfinpro",#N/A,FALSE,"Tran"}</definedName>
    <definedName name="edr" localSheetId="61" hidden="1">{"Riqfin97",#N/A,FALSE,"Tran";"Riqfinpro",#N/A,FALSE,"Tran"}</definedName>
    <definedName name="edr" localSheetId="65" hidden="1">{"Riqfin97",#N/A,FALSE,"Tran";"Riqfinpro",#N/A,FALSE,"Tran"}</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7" hidden="1">{"Riqfin97",#N/A,FALSE,"Tran";"Riqfinpro",#N/A,FALSE,"Tran"}</definedName>
    <definedName name="edr" localSheetId="18" hidden="1">{"Riqfin97",#N/A,FALSE,"Tran";"Riqfinpro",#N/A,FALSE,"Tran"}</definedName>
    <definedName name="edr" localSheetId="20" hidden="1">{"Riqfin97",#N/A,FALSE,"Tran";"Riqfinpro",#N/A,FALSE,"Tran"}</definedName>
    <definedName name="edr" localSheetId="21" hidden="1">{"Riqfin97",#N/A,FALSE,"Tran";"Riqfinpro",#N/A,FALSE,"Tran"}</definedName>
    <definedName name="edr" localSheetId="9" hidden="1">{"Riqfin97",#N/A,FALSE,"Tran";"Riqfinpro",#N/A,FALSE,"Tran"}</definedName>
    <definedName name="edr" localSheetId="30"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42" hidden="1">{"Riqfin97",#N/A,FALSE,"Tran";"Riqfinpro",#N/A,FALSE,"Tran"}</definedName>
    <definedName name="edr" localSheetId="43" hidden="1">{"Riqfin97",#N/A,FALSE,"Tran";"Riqfinpro",#N/A,FALSE,"Tran"}</definedName>
    <definedName name="edr" localSheetId="45" hidden="1">{"Riqfin97",#N/A,FALSE,"Tran";"Riqfinpro",#N/A,FALSE,"Tran"}</definedName>
    <definedName name="edr" localSheetId="47" hidden="1">{"Riqfin97",#N/A,FALSE,"Tran";"Riqfinpro",#N/A,FALSE,"Tran"}</definedName>
    <definedName name="edr" localSheetId="48" hidden="1">{"Riqfin97",#N/A,FALSE,"Tran";"Riqfinpro",#N/A,FALSE,"Tran"}</definedName>
    <definedName name="edr" localSheetId="49" hidden="1">{"Riqfin97",#N/A,FALSE,"Tran";"Riqfinpro",#N/A,FALSE,"Tran"}</definedName>
    <definedName name="edr" localSheetId="50" hidden="1">{"Riqfin97",#N/A,FALSE,"Tran";"Riqfinpro",#N/A,FALSE,"Tran"}</definedName>
    <definedName name="edr" localSheetId="51" hidden="1">{"Riqfin97",#N/A,FALSE,"Tran";"Riqfinpro",#N/A,FALSE,"Tran"}</definedName>
    <definedName name="edr" localSheetId="52" hidden="1">{"Riqfin97",#N/A,FALSE,"Tran";"Riqfinpro",#N/A,FALSE,"Tran"}</definedName>
    <definedName name="edr" localSheetId="53"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57" hidden="1">{"Riqfin97",#N/A,FALSE,"Tran";"Riqfinpro",#N/A,FALSE,"Tran"}</definedName>
    <definedName name="edr" localSheetId="58" hidden="1">{"Riqfin97",#N/A,FALSE,"Tran";"Riqfinpro",#N/A,FALSE,"Tran"}</definedName>
    <definedName name="edr" localSheetId="59" hidden="1">{"Riqfin97",#N/A,FALSE,"Tran";"Riqfinpro",#N/A,FALSE,"Tran"}</definedName>
    <definedName name="edr" localSheetId="19" hidden="1">{"Riqfin97",#N/A,FALSE,"Tran";"Riqfinpro",#N/A,FALSE,"Tran"}</definedName>
    <definedName name="edr" localSheetId="22" hidden="1">{"Riqfin97",#N/A,FALSE,"Tran";"Riqfinpro",#N/A,FALSE,"Tran"}</definedName>
    <definedName name="edr" localSheetId="23" hidden="1">{"Riqfin97",#N/A,FALSE,"Tran";"Riqfinpro",#N/A,FALSE,"Tran"}</definedName>
    <definedName name="edr" localSheetId="24" hidden="1">{"Riqfin97",#N/A,FALSE,"Tran";"Riqfinpro",#N/A,FALSE,"Tran"}</definedName>
    <definedName name="edr" localSheetId="25" hidden="1">{"Riqfin97",#N/A,FALSE,"Tran";"Riqfinpro",#N/A,FALSE,"Tran"}</definedName>
    <definedName name="edr" hidden="1">{"Riqfin97",#N/A,FALSE,"Tran";"Riqfinpro",#N/A,FALSE,"Tran"}</definedName>
    <definedName name="ee" localSheetId="60" hidden="1">{"Tab1",#N/A,FALSE,"P";"Tab2",#N/A,FALSE,"P"}</definedName>
    <definedName name="ee" localSheetId="61" hidden="1">{"Tab1",#N/A,FALSE,"P";"Tab2",#N/A,FALSE,"P"}</definedName>
    <definedName name="ee" localSheetId="65" hidden="1">{"Tab1",#N/A,FALSE,"P";"Tab2",#N/A,FALSE,"P"}</definedName>
    <definedName name="ee" localSheetId="11" hidden="1">{"Tab1",#N/A,FALSE,"P";"Tab2",#N/A,FALSE,"P"}</definedName>
    <definedName name="ee" localSheetId="12" hidden="1">{"Tab1",#N/A,FALSE,"P";"Tab2",#N/A,FALSE,"P"}</definedName>
    <definedName name="ee" localSheetId="13" hidden="1">{"Main Economic Indicators",#N/A,FALSE,"C"}</definedName>
    <definedName name="ee" localSheetId="17" hidden="1">{"Tab1",#N/A,FALSE,"P";"Tab2",#N/A,FALSE,"P"}</definedName>
    <definedName name="ee" localSheetId="18" hidden="1">{"Tab1",#N/A,FALSE,"P";"Tab2",#N/A,FALSE,"P"}</definedName>
    <definedName name="ee" localSheetId="20" hidden="1">{"Tab1",#N/A,FALSE,"P";"Tab2",#N/A,FALSE,"P"}</definedName>
    <definedName name="ee" localSheetId="21" hidden="1">{"Tab1",#N/A,FALSE,"P";"Tab2",#N/A,FALSE,"P"}</definedName>
    <definedName name="ee" localSheetId="9" hidden="1">{"Tab1",#N/A,FALSE,"P";"Tab2",#N/A,FALSE,"P"}</definedName>
    <definedName name="ee" localSheetId="30"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42" hidden="1">{"Tab1",#N/A,FALSE,"P";"Tab2",#N/A,FALSE,"P"}</definedName>
    <definedName name="ee" localSheetId="43" hidden="1">{"Tab1",#N/A,FALSE,"P";"Tab2",#N/A,FALSE,"P"}</definedName>
    <definedName name="ee" localSheetId="45"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51"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57" hidden="1">{"Tab1",#N/A,FALSE,"P";"Tab2",#N/A,FALSE,"P"}</definedName>
    <definedName name="ee" localSheetId="58" hidden="1">{"Tab1",#N/A,FALSE,"P";"Tab2",#N/A,FALSE,"P"}</definedName>
    <definedName name="ee" localSheetId="59" hidden="1">{"Tab1",#N/A,FALSE,"P";"Tab2",#N/A,FALSE,"P"}</definedName>
    <definedName name="ee" localSheetId="19"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25" hidden="1">{"Tab1",#N/A,FALSE,"P";"Tab2",#N/A,FALSE,"P"}</definedName>
    <definedName name="ee" hidden="1">{"Tab1",#N/A,FALSE,"P";"Tab2",#N/A,FALSE,"P"}</definedName>
    <definedName name="EE_Table_02.___Selected_National_Accounts_Aggregates" localSheetId="60">#REF!</definedName>
    <definedName name="EE_Table_02.___Selected_National_Accounts_Aggregates" localSheetId="61">#REF!</definedName>
    <definedName name="EE_Table_02.___Selected_National_Accounts_Aggregates" localSheetId="65">#REF!</definedName>
    <definedName name="EE_Table_02.___Selected_National_Accounts_Aggregates" localSheetId="12">#REF!</definedName>
    <definedName name="EE_Table_02.___Selected_National_Accounts_Aggregates" localSheetId="21">#REF!</definedName>
    <definedName name="EE_Table_02.___Selected_National_Accounts_Aggregates" localSheetId="9">#REF!</definedName>
    <definedName name="EE_Table_02.___Selected_National_Accounts_Aggregates" localSheetId="30">#REF!</definedName>
    <definedName name="EE_Table_02.___Selected_National_Accounts_Aggregates" localSheetId="29">#REF!</definedName>
    <definedName name="EE_Table_02.___Selected_National_Accounts_Aggregates" localSheetId="32">#REF!</definedName>
    <definedName name="EE_Table_02.___Selected_National_Accounts_Aggregates" localSheetId="33">#REF!</definedName>
    <definedName name="EE_Table_02.___Selected_National_Accounts_Aggregates" localSheetId="34">#REF!</definedName>
    <definedName name="EE_Table_02.___Selected_National_Accounts_Aggregates" localSheetId="57">#REF!</definedName>
    <definedName name="EE_Table_02.___Selected_National_Accounts_Aggregates" localSheetId="58">#REF!</definedName>
    <definedName name="EE_Table_02.___Selected_National_Accounts_Aggregates" localSheetId="59">#REF!</definedName>
    <definedName name="EE_Table_02.___Selected_National_Accounts_Aggregates" localSheetId="22">#REF!</definedName>
    <definedName name="EE_Table_02.___Selected_National_Accounts_Aggregates">#REF!</definedName>
    <definedName name="EE_Table_03.___Expenditure_and_Savings" localSheetId="60">#REF!</definedName>
    <definedName name="EE_Table_03.___Expenditure_and_Savings" localSheetId="61">#REF!</definedName>
    <definedName name="EE_Table_03.___Expenditure_and_Savings" localSheetId="65">#REF!</definedName>
    <definedName name="EE_Table_03.___Expenditure_and_Savings" localSheetId="12">#REF!</definedName>
    <definedName name="EE_Table_03.___Expenditure_and_Savings" localSheetId="9">#REF!</definedName>
    <definedName name="EE_Table_03.___Expenditure_and_Savings" localSheetId="29">#REF!</definedName>
    <definedName name="EE_Table_03.___Expenditure_and_Savings" localSheetId="32">#REF!</definedName>
    <definedName name="EE_Table_03.___Expenditure_and_Savings" localSheetId="33">#REF!</definedName>
    <definedName name="EE_Table_03.___Expenditure_and_Savings" localSheetId="34">#REF!</definedName>
    <definedName name="EE_Table_03.___Expenditure_and_Savings" localSheetId="58">#REF!</definedName>
    <definedName name="EE_Table_03.___Expenditure_and_Savings" localSheetId="59">#REF!</definedName>
    <definedName name="EE_Table_03.___Expenditure_and_Savings" localSheetId="22">#REF!</definedName>
    <definedName name="EE_Table_03.___Expenditure_and_Savings">#REF!</definedName>
    <definedName name="EE_Table_04.___Consumer_Price_Indices____1" localSheetId="60">#REF!</definedName>
    <definedName name="EE_Table_04.___Consumer_Price_Indices____1" localSheetId="61">#REF!</definedName>
    <definedName name="EE_Table_04.___Consumer_Price_Indices____1" localSheetId="65">#REF!</definedName>
    <definedName name="EE_Table_04.___Consumer_Price_Indices____1" localSheetId="12">#REF!</definedName>
    <definedName name="EE_Table_04.___Consumer_Price_Indices____1" localSheetId="9">#REF!</definedName>
    <definedName name="EE_Table_04.___Consumer_Price_Indices____1" localSheetId="29">#REF!</definedName>
    <definedName name="EE_Table_04.___Consumer_Price_Indices____1" localSheetId="32">#REF!</definedName>
    <definedName name="EE_Table_04.___Consumer_Price_Indices____1" localSheetId="33">#REF!</definedName>
    <definedName name="EE_Table_04.___Consumer_Price_Indices____1" localSheetId="34">#REF!</definedName>
    <definedName name="EE_Table_04.___Consumer_Price_Indices____1" localSheetId="58">#REF!</definedName>
    <definedName name="EE_Table_04.___Consumer_Price_Indices____1" localSheetId="59">#REF!</definedName>
    <definedName name="EE_Table_04.___Consumer_Price_Indices____1" localSheetId="22">#REF!</definedName>
    <definedName name="EE_Table_04.___Consumer_Price_Indices____1">#REF!</definedName>
    <definedName name="EE_Table_16.__National_Accounts_at_Current_Prices" localSheetId="60">#REF!</definedName>
    <definedName name="EE_Table_16.__National_Accounts_at_Current_Prices" localSheetId="61">#REF!</definedName>
    <definedName name="EE_Table_16.__National_Accounts_at_Current_Prices" localSheetId="65">#REF!</definedName>
    <definedName name="EE_Table_16.__National_Accounts_at_Current_Prices" localSheetId="12">#REF!</definedName>
    <definedName name="EE_Table_16.__National_Accounts_at_Current_Prices" localSheetId="29">#REF!</definedName>
    <definedName name="EE_Table_16.__National_Accounts_at_Current_Prices" localSheetId="32">#REF!</definedName>
    <definedName name="EE_Table_16.__National_Accounts_at_Current_Prices" localSheetId="33">#REF!</definedName>
    <definedName name="EE_Table_16.__National_Accounts_at_Current_Prices" localSheetId="34">#REF!</definedName>
    <definedName name="EE_Table_16.__National_Accounts_at_Current_Prices" localSheetId="58">#REF!</definedName>
    <definedName name="EE_Table_16.__National_Accounts_at_Current_Prices" localSheetId="59">#REF!</definedName>
    <definedName name="EE_Table_16.__National_Accounts_at_Current_Prices" localSheetId="22">#REF!</definedName>
    <definedName name="EE_Table_16.__National_Accounts_at_Current_Prices">#REF!</definedName>
    <definedName name="EE_Table_17___Real_Gross_Domestic_Expenditure" localSheetId="60">#REF!</definedName>
    <definedName name="EE_Table_17___Real_Gross_Domestic_Expenditure" localSheetId="61">#REF!</definedName>
    <definedName name="EE_Table_17___Real_Gross_Domestic_Expenditure" localSheetId="65">#REF!</definedName>
    <definedName name="EE_Table_17___Real_Gross_Domestic_Expenditure" localSheetId="12">#REF!</definedName>
    <definedName name="EE_Table_17___Real_Gross_Domestic_Expenditure" localSheetId="29">#REF!</definedName>
    <definedName name="EE_Table_17___Real_Gross_Domestic_Expenditure" localSheetId="32">#REF!</definedName>
    <definedName name="EE_Table_17___Real_Gross_Domestic_Expenditure" localSheetId="33">#REF!</definedName>
    <definedName name="EE_Table_17___Real_Gross_Domestic_Expenditure" localSheetId="34">#REF!</definedName>
    <definedName name="EE_Table_17___Real_Gross_Domestic_Expenditure" localSheetId="58">#REF!</definedName>
    <definedName name="EE_Table_17___Real_Gross_Domestic_Expenditure" localSheetId="59">#REF!</definedName>
    <definedName name="EE_Table_17___Real_Gross_Domestic_Expenditure" localSheetId="22">#REF!</definedName>
    <definedName name="EE_Table_17___Real_Gross_Domestic_Expenditure">#REF!</definedName>
    <definedName name="EE_Table_18.__Real_Gross_Domestic_Product_by_Sector" localSheetId="60">#REF!</definedName>
    <definedName name="EE_Table_18.__Real_Gross_Domestic_Product_by_Sector" localSheetId="61">#REF!</definedName>
    <definedName name="EE_Table_18.__Real_Gross_Domestic_Product_by_Sector" localSheetId="65">#REF!</definedName>
    <definedName name="EE_Table_18.__Real_Gross_Domestic_Product_by_Sector" localSheetId="12">#REF!</definedName>
    <definedName name="EE_Table_18.__Real_Gross_Domestic_Product_by_Sector" localSheetId="29">#REF!</definedName>
    <definedName name="EE_Table_18.__Real_Gross_Domestic_Product_by_Sector" localSheetId="32">#REF!</definedName>
    <definedName name="EE_Table_18.__Real_Gross_Domestic_Product_by_Sector" localSheetId="33">#REF!</definedName>
    <definedName name="EE_Table_18.__Real_Gross_Domestic_Product_by_Sector" localSheetId="34">#REF!</definedName>
    <definedName name="EE_Table_18.__Real_Gross_Domestic_Product_by_Sector" localSheetId="58">#REF!</definedName>
    <definedName name="EE_Table_18.__Real_Gross_Domestic_Product_by_Sector" localSheetId="59">#REF!</definedName>
    <definedName name="EE_Table_18.__Real_Gross_Domestic_Product_by_Sector" localSheetId="22">#REF!</definedName>
    <definedName name="EE_Table_18.__Real_Gross_Domestic_Product_by_Sector">#REF!</definedName>
    <definedName name="EE_Table_19.__Gross_Domestic_Investment" localSheetId="60">#REF!</definedName>
    <definedName name="EE_Table_19.__Gross_Domestic_Investment" localSheetId="61">#REF!</definedName>
    <definedName name="EE_Table_19.__Gross_Domestic_Investment" localSheetId="65">#REF!</definedName>
    <definedName name="EE_Table_19.__Gross_Domestic_Investment" localSheetId="12">#REF!</definedName>
    <definedName name="EE_Table_19.__Gross_Domestic_Investment" localSheetId="29">#REF!</definedName>
    <definedName name="EE_Table_19.__Gross_Domestic_Investment" localSheetId="32">#REF!</definedName>
    <definedName name="EE_Table_19.__Gross_Domestic_Investment" localSheetId="33">#REF!</definedName>
    <definedName name="EE_Table_19.__Gross_Domestic_Investment" localSheetId="34">#REF!</definedName>
    <definedName name="EE_Table_19.__Gross_Domestic_Investment" localSheetId="58">#REF!</definedName>
    <definedName name="EE_Table_19.__Gross_Domestic_Investment" localSheetId="59">#REF!</definedName>
    <definedName name="EE_Table_19.__Gross_Domestic_Investment" localSheetId="22">#REF!</definedName>
    <definedName name="EE_Table_19.__Gross_Domestic_Investment">#REF!</definedName>
    <definedName name="EE_Table_20.__Selected_Agricultural_Sector_Statistics" localSheetId="60">#REF!</definedName>
    <definedName name="EE_Table_20.__Selected_Agricultural_Sector_Statistics" localSheetId="61">#REF!</definedName>
    <definedName name="EE_Table_20.__Selected_Agricultural_Sector_Statistics" localSheetId="65">#REF!</definedName>
    <definedName name="EE_Table_20.__Selected_Agricultural_Sector_Statistics" localSheetId="12">#REF!</definedName>
    <definedName name="EE_Table_20.__Selected_Agricultural_Sector_Statistics" localSheetId="29">#REF!</definedName>
    <definedName name="EE_Table_20.__Selected_Agricultural_Sector_Statistics" localSheetId="32">#REF!</definedName>
    <definedName name="EE_Table_20.__Selected_Agricultural_Sector_Statistics" localSheetId="33">#REF!</definedName>
    <definedName name="EE_Table_20.__Selected_Agricultural_Sector_Statistics" localSheetId="34">#REF!</definedName>
    <definedName name="EE_Table_20.__Selected_Agricultural_Sector_Statistics" localSheetId="58">#REF!</definedName>
    <definedName name="EE_Table_20.__Selected_Agricultural_Sector_Statistics" localSheetId="59">#REF!</definedName>
    <definedName name="EE_Table_20.__Selected_Agricultural_Sector_Statistics" localSheetId="22">#REF!</definedName>
    <definedName name="EE_Table_20.__Selected_Agricultural_Sector_Statistics">#REF!</definedName>
    <definedName name="EE_Table_20.5__Ag_Sector_Statistics__concluded" localSheetId="60">#REF!</definedName>
    <definedName name="EE_Table_20.5__Ag_Sector_Statistics__concluded" localSheetId="61">#REF!</definedName>
    <definedName name="EE_Table_20.5__Ag_Sector_Statistics__concluded" localSheetId="65">#REF!</definedName>
    <definedName name="EE_Table_20.5__Ag_Sector_Statistics__concluded" localSheetId="12">#REF!</definedName>
    <definedName name="EE_Table_20.5__Ag_Sector_Statistics__concluded" localSheetId="29">#REF!</definedName>
    <definedName name="EE_Table_20.5__Ag_Sector_Statistics__concluded" localSheetId="32">#REF!</definedName>
    <definedName name="EE_Table_20.5__Ag_Sector_Statistics__concluded" localSheetId="33">#REF!</definedName>
    <definedName name="EE_Table_20.5__Ag_Sector_Statistics__concluded" localSheetId="34">#REF!</definedName>
    <definedName name="EE_Table_20.5__Ag_Sector_Statistics__concluded" localSheetId="58">#REF!</definedName>
    <definedName name="EE_Table_20.5__Ag_Sector_Statistics__concluded" localSheetId="59">#REF!</definedName>
    <definedName name="EE_Table_20.5__Ag_Sector_Statistics__concluded" localSheetId="22">#REF!</definedName>
    <definedName name="EE_Table_20.5__Ag_Sector_Statistics__concluded">#REF!</definedName>
    <definedName name="EE_Table_21.__Manufacturing_Production" localSheetId="60">#REF!</definedName>
    <definedName name="EE_Table_21.__Manufacturing_Production" localSheetId="61">#REF!</definedName>
    <definedName name="EE_Table_21.__Manufacturing_Production" localSheetId="65">#REF!</definedName>
    <definedName name="EE_Table_21.__Manufacturing_Production" localSheetId="12">#REF!</definedName>
    <definedName name="EE_Table_21.__Manufacturing_Production" localSheetId="29">#REF!</definedName>
    <definedName name="EE_Table_21.__Manufacturing_Production" localSheetId="32">#REF!</definedName>
    <definedName name="EE_Table_21.__Manufacturing_Production" localSheetId="33">#REF!</definedName>
    <definedName name="EE_Table_21.__Manufacturing_Production" localSheetId="34">#REF!</definedName>
    <definedName name="EE_Table_21.__Manufacturing_Production" localSheetId="58">#REF!</definedName>
    <definedName name="EE_Table_21.__Manufacturing_Production" localSheetId="59">#REF!</definedName>
    <definedName name="EE_Table_21.__Manufacturing_Production" localSheetId="22">#REF!</definedName>
    <definedName name="EE_Table_21.__Manufacturing_Production">#REF!</definedName>
    <definedName name="EE_Table_22.__Production_Exports_and_Imports_of_Petroleum" localSheetId="60">#REF!</definedName>
    <definedName name="EE_Table_22.__Production_Exports_and_Imports_of_Petroleum" localSheetId="61">#REF!</definedName>
    <definedName name="EE_Table_22.__Production_Exports_and_Imports_of_Petroleum" localSheetId="65">#REF!</definedName>
    <definedName name="EE_Table_22.__Production_Exports_and_Imports_of_Petroleum" localSheetId="12">#REF!</definedName>
    <definedName name="EE_Table_22.__Production_Exports_and_Imports_of_Petroleum" localSheetId="29">#REF!</definedName>
    <definedName name="EE_Table_22.__Production_Exports_and_Imports_of_Petroleum" localSheetId="32">#REF!</definedName>
    <definedName name="EE_Table_22.__Production_Exports_and_Imports_of_Petroleum" localSheetId="33">#REF!</definedName>
    <definedName name="EE_Table_22.__Production_Exports_and_Imports_of_Petroleum" localSheetId="34">#REF!</definedName>
    <definedName name="EE_Table_22.__Production_Exports_and_Imports_of_Petroleum" localSheetId="58">#REF!</definedName>
    <definedName name="EE_Table_22.__Production_Exports_and_Imports_of_Petroleum" localSheetId="59">#REF!</definedName>
    <definedName name="EE_Table_22.__Production_Exports_and_Imports_of_Petroleum" localSheetId="22">#REF!</definedName>
    <definedName name="EE_Table_22.__Production_Exports_and_Imports_of_Petroleum">#REF!</definedName>
    <definedName name="EE_Table_23.__Retail_Prices_for_Petroleum_Products" localSheetId="60">#REF!</definedName>
    <definedName name="EE_Table_23.__Retail_Prices_for_Petroleum_Products" localSheetId="61">#REF!</definedName>
    <definedName name="EE_Table_23.__Retail_Prices_for_Petroleum_Products" localSheetId="65">#REF!</definedName>
    <definedName name="EE_Table_23.__Retail_Prices_for_Petroleum_Products" localSheetId="12">#REF!</definedName>
    <definedName name="EE_Table_23.__Retail_Prices_for_Petroleum_Products" localSheetId="29">#REF!</definedName>
    <definedName name="EE_Table_23.__Retail_Prices_for_Petroleum_Products" localSheetId="32">#REF!</definedName>
    <definedName name="EE_Table_23.__Retail_Prices_for_Petroleum_Products" localSheetId="33">#REF!</definedName>
    <definedName name="EE_Table_23.__Retail_Prices_for_Petroleum_Products" localSheetId="34">#REF!</definedName>
    <definedName name="EE_Table_23.__Retail_Prices_for_Petroleum_Products" localSheetId="58">#REF!</definedName>
    <definedName name="EE_Table_23.__Retail_Prices_for_Petroleum_Products" localSheetId="59">#REF!</definedName>
    <definedName name="EE_Table_23.__Retail_Prices_for_Petroleum_Products" localSheetId="22">#REF!</definedName>
    <definedName name="EE_Table_23.__Retail_Prices_for_Petroleum_Products">#REF!</definedName>
    <definedName name="EE_Table_24.__Consumption_of_Petroleum_and_Derivatives" localSheetId="60">#REF!</definedName>
    <definedName name="EE_Table_24.__Consumption_of_Petroleum_and_Derivatives" localSheetId="61">#REF!</definedName>
    <definedName name="EE_Table_24.__Consumption_of_Petroleum_and_Derivatives" localSheetId="65">#REF!</definedName>
    <definedName name="EE_Table_24.__Consumption_of_Petroleum_and_Derivatives" localSheetId="12">#REF!</definedName>
    <definedName name="EE_Table_24.__Consumption_of_Petroleum_and_Derivatives" localSheetId="29">#REF!</definedName>
    <definedName name="EE_Table_24.__Consumption_of_Petroleum_and_Derivatives" localSheetId="32">#REF!</definedName>
    <definedName name="EE_Table_24.__Consumption_of_Petroleum_and_Derivatives" localSheetId="33">#REF!</definedName>
    <definedName name="EE_Table_24.__Consumption_of_Petroleum_and_Derivatives" localSheetId="34">#REF!</definedName>
    <definedName name="EE_Table_24.__Consumption_of_Petroleum_and_Derivatives" localSheetId="58">#REF!</definedName>
    <definedName name="EE_Table_24.__Consumption_of_Petroleum_and_Derivatives" localSheetId="59">#REF!</definedName>
    <definedName name="EE_Table_24.__Consumption_of_Petroleum_and_Derivatives" localSheetId="22">#REF!</definedName>
    <definedName name="EE_Table_24.__Consumption_of_Petroleum_and_Derivatives">#REF!</definedName>
    <definedName name="EE_Table_25.__Production_and_Distribution_Electricity" localSheetId="60">#REF!</definedName>
    <definedName name="EE_Table_25.__Production_and_Distribution_Electricity" localSheetId="61">#REF!</definedName>
    <definedName name="EE_Table_25.__Production_and_Distribution_Electricity" localSheetId="65">#REF!</definedName>
    <definedName name="EE_Table_25.__Production_and_Distribution_Electricity" localSheetId="12">#REF!</definedName>
    <definedName name="EE_Table_25.__Production_and_Distribution_Electricity" localSheetId="29">#REF!</definedName>
    <definedName name="EE_Table_25.__Production_and_Distribution_Electricity" localSheetId="32">#REF!</definedName>
    <definedName name="EE_Table_25.__Production_and_Distribution_Electricity" localSheetId="33">#REF!</definedName>
    <definedName name="EE_Table_25.__Production_and_Distribution_Electricity" localSheetId="34">#REF!</definedName>
    <definedName name="EE_Table_25.__Production_and_Distribution_Electricity" localSheetId="58">#REF!</definedName>
    <definedName name="EE_Table_25.__Production_and_Distribution_Electricity" localSheetId="59">#REF!</definedName>
    <definedName name="EE_Table_25.__Production_and_Distribution_Electricity" localSheetId="22">#REF!</definedName>
    <definedName name="EE_Table_25.__Production_and_Distribution_Electricity">#REF!</definedName>
    <definedName name="EE_Table_26.__Average_Price_of_Electricity" localSheetId="60">#REF!</definedName>
    <definedName name="EE_Table_26.__Average_Price_of_Electricity" localSheetId="61">#REF!</definedName>
    <definedName name="EE_Table_26.__Average_Price_of_Electricity" localSheetId="65">#REF!</definedName>
    <definedName name="EE_Table_26.__Average_Price_of_Electricity" localSheetId="12">#REF!</definedName>
    <definedName name="EE_Table_26.__Average_Price_of_Electricity" localSheetId="29">#REF!</definedName>
    <definedName name="EE_Table_26.__Average_Price_of_Electricity" localSheetId="32">#REF!</definedName>
    <definedName name="EE_Table_26.__Average_Price_of_Electricity" localSheetId="33">#REF!</definedName>
    <definedName name="EE_Table_26.__Average_Price_of_Electricity" localSheetId="34">#REF!</definedName>
    <definedName name="EE_Table_26.__Average_Price_of_Electricity" localSheetId="58">#REF!</definedName>
    <definedName name="EE_Table_26.__Average_Price_of_Electricity" localSheetId="59">#REF!</definedName>
    <definedName name="EE_Table_26.__Average_Price_of_Electricity" localSheetId="22">#REF!</definedName>
    <definedName name="EE_Table_26.__Average_Price_of_Electricity">#REF!</definedName>
    <definedName name="EE_Table_27.__Guatemala___Consumer_Price_Indices__1" localSheetId="60">#REF!</definedName>
    <definedName name="EE_Table_27.__Guatemala___Consumer_Price_Indices__1" localSheetId="61">#REF!</definedName>
    <definedName name="EE_Table_27.__Guatemala___Consumer_Price_Indices__1" localSheetId="65">#REF!</definedName>
    <definedName name="EE_Table_27.__Guatemala___Consumer_Price_Indices__1" localSheetId="12">#REF!</definedName>
    <definedName name="EE_Table_27.__Guatemala___Consumer_Price_Indices__1" localSheetId="29">#REF!</definedName>
    <definedName name="EE_Table_27.__Guatemala___Consumer_Price_Indices__1" localSheetId="32">#REF!</definedName>
    <definedName name="EE_Table_27.__Guatemala___Consumer_Price_Indices__1" localSheetId="33">#REF!</definedName>
    <definedName name="EE_Table_27.__Guatemala___Consumer_Price_Indices__1" localSheetId="34">#REF!</definedName>
    <definedName name="EE_Table_27.__Guatemala___Consumer_Price_Indices__1" localSheetId="58">#REF!</definedName>
    <definedName name="EE_Table_27.__Guatemala___Consumer_Price_Indices__1" localSheetId="59">#REF!</definedName>
    <definedName name="EE_Table_27.__Guatemala___Consumer_Price_Indices__1" localSheetId="22">#REF!</definedName>
    <definedName name="EE_Table_27.__Guatemala___Consumer_Price_Indices__1">#REF!</definedName>
    <definedName name="EE_Table_28._Guatemala___Selected_Wage_Indicators_1" localSheetId="60">#REF!</definedName>
    <definedName name="EE_Table_28._Guatemala___Selected_Wage_Indicators_1" localSheetId="61">#REF!</definedName>
    <definedName name="EE_Table_28._Guatemala___Selected_Wage_Indicators_1" localSheetId="65">#REF!</definedName>
    <definedName name="EE_Table_28._Guatemala___Selected_Wage_Indicators_1" localSheetId="12">#REF!</definedName>
    <definedName name="EE_Table_28._Guatemala___Selected_Wage_Indicators_1" localSheetId="29">#REF!</definedName>
    <definedName name="EE_Table_28._Guatemala___Selected_Wage_Indicators_1" localSheetId="32">#REF!</definedName>
    <definedName name="EE_Table_28._Guatemala___Selected_Wage_Indicators_1" localSheetId="33">#REF!</definedName>
    <definedName name="EE_Table_28._Guatemala___Selected_Wage_Indicators_1" localSheetId="34">#REF!</definedName>
    <definedName name="EE_Table_28._Guatemala___Selected_Wage_Indicators_1" localSheetId="58">#REF!</definedName>
    <definedName name="EE_Table_28._Guatemala___Selected_Wage_Indicators_1" localSheetId="59">#REF!</definedName>
    <definedName name="EE_Table_28._Guatemala___Selected_Wage_Indicators_1" localSheetId="22">#REF!</definedName>
    <definedName name="EE_Table_28._Guatemala___Selected_Wage_Indicators_1">#REF!</definedName>
    <definedName name="EE_Table_29.__Minimum_Monthly_Wages_by_Economic_Activity" localSheetId="60">#REF!</definedName>
    <definedName name="EE_Table_29.__Minimum_Monthly_Wages_by_Economic_Activity" localSheetId="61">#REF!</definedName>
    <definedName name="EE_Table_29.__Minimum_Monthly_Wages_by_Economic_Activity" localSheetId="65">#REF!</definedName>
    <definedName name="EE_Table_29.__Minimum_Monthly_Wages_by_Economic_Activity" localSheetId="12">#REF!</definedName>
    <definedName name="EE_Table_29.__Minimum_Monthly_Wages_by_Economic_Activity" localSheetId="29">#REF!</definedName>
    <definedName name="EE_Table_29.__Minimum_Monthly_Wages_by_Economic_Activity" localSheetId="32">#REF!</definedName>
    <definedName name="EE_Table_29.__Minimum_Monthly_Wages_by_Economic_Activity" localSheetId="33">#REF!</definedName>
    <definedName name="EE_Table_29.__Minimum_Monthly_Wages_by_Economic_Activity" localSheetId="34">#REF!</definedName>
    <definedName name="EE_Table_29.__Minimum_Monthly_Wages_by_Economic_Activity" localSheetId="58">#REF!</definedName>
    <definedName name="EE_Table_29.__Minimum_Monthly_Wages_by_Economic_Activity" localSheetId="59">#REF!</definedName>
    <definedName name="EE_Table_29.__Minimum_Monthly_Wages_by_Economic_Activity" localSheetId="22">#REF!</definedName>
    <definedName name="EE_Table_29.__Minimum_Monthly_Wages_by_Economic_Activity">#REF!</definedName>
    <definedName name="EE_Table_30._Guatemala___Selected_Employment_and_Labor_Productivity_Indicators" localSheetId="60">#REF!</definedName>
    <definedName name="EE_Table_30._Guatemala___Selected_Employment_and_Labor_Productivity_Indicators" localSheetId="61">#REF!</definedName>
    <definedName name="EE_Table_30._Guatemala___Selected_Employment_and_Labor_Productivity_Indicators" localSheetId="65">#REF!</definedName>
    <definedName name="EE_Table_30._Guatemala___Selected_Employment_and_Labor_Productivity_Indicators" localSheetId="12">#REF!</definedName>
    <definedName name="EE_Table_30._Guatemala___Selected_Employment_and_Labor_Productivity_Indicators" localSheetId="29">#REF!</definedName>
    <definedName name="EE_Table_30._Guatemala___Selected_Employment_and_Labor_Productivity_Indicators" localSheetId="32">#REF!</definedName>
    <definedName name="EE_Table_30._Guatemala___Selected_Employment_and_Labor_Productivity_Indicators" localSheetId="33">#REF!</definedName>
    <definedName name="EE_Table_30._Guatemala___Selected_Employment_and_Labor_Productivity_Indicators" localSheetId="34">#REF!</definedName>
    <definedName name="EE_Table_30._Guatemala___Selected_Employment_and_Labor_Productivity_Indicators" localSheetId="58">#REF!</definedName>
    <definedName name="EE_Table_30._Guatemala___Selected_Employment_and_Labor_Productivity_Indicators" localSheetId="59">#REF!</definedName>
    <definedName name="EE_Table_30._Guatemala___Selected_Employment_and_Labor_Productivity_Indicators" localSheetId="22">#REF!</definedName>
    <definedName name="EE_Table_30._Guatemala___Selected_Employment_and_Labor_Productivity_Indicators">#REF!</definedName>
    <definedName name="EE_Table_31._Wage_and_Employment_Indicators_1" localSheetId="60">#REF!</definedName>
    <definedName name="EE_Table_31._Wage_and_Employment_Indicators_1" localSheetId="61">#REF!</definedName>
    <definedName name="EE_Table_31._Wage_and_Employment_Indicators_1" localSheetId="65">#REF!</definedName>
    <definedName name="EE_Table_31._Wage_and_Employment_Indicators_1" localSheetId="12">#REF!</definedName>
    <definedName name="EE_Table_31._Wage_and_Employment_Indicators_1" localSheetId="29">#REF!</definedName>
    <definedName name="EE_Table_31._Wage_and_Employment_Indicators_1" localSheetId="32">#REF!</definedName>
    <definedName name="EE_Table_31._Wage_and_Employment_Indicators_1" localSheetId="33">#REF!</definedName>
    <definedName name="EE_Table_31._Wage_and_Employment_Indicators_1" localSheetId="34">#REF!</definedName>
    <definedName name="EE_Table_31._Wage_and_Employment_Indicators_1" localSheetId="58">#REF!</definedName>
    <definedName name="EE_Table_31._Wage_and_Employment_Indicators_1" localSheetId="59">#REF!</definedName>
    <definedName name="EE_Table_31._Wage_and_Employment_Indicators_1" localSheetId="22">#REF!</definedName>
    <definedName name="EE_Table_31._Wage_and_Employment_Indicators_1">#REF!</definedName>
    <definedName name="EE_Table_32_ULC_PROD_indicators" localSheetId="60">#REF!</definedName>
    <definedName name="EE_Table_32_ULC_PROD_indicators" localSheetId="61">#REF!</definedName>
    <definedName name="EE_Table_32_ULC_PROD_indicators" localSheetId="65">#REF!</definedName>
    <definedName name="EE_Table_32_ULC_PROD_indicators" localSheetId="12">#REF!</definedName>
    <definedName name="EE_Table_32_ULC_PROD_indicators" localSheetId="29">#REF!</definedName>
    <definedName name="EE_Table_32_ULC_PROD_indicators" localSheetId="32">#REF!</definedName>
    <definedName name="EE_Table_32_ULC_PROD_indicators" localSheetId="33">#REF!</definedName>
    <definedName name="EE_Table_32_ULC_PROD_indicators" localSheetId="34">#REF!</definedName>
    <definedName name="EE_Table_32_ULC_PROD_indicators" localSheetId="58">#REF!</definedName>
    <definedName name="EE_Table_32_ULC_PROD_indicators" localSheetId="59">#REF!</definedName>
    <definedName name="EE_Table_32_ULC_PROD_indicators" localSheetId="22">#REF!</definedName>
    <definedName name="EE_Table_32_ULC_PROD_indicators">#REF!</definedName>
    <definedName name="EE_Table_33_Indicators_of_Competitiveness" localSheetId="60">#REF!</definedName>
    <definedName name="EE_Table_33_Indicators_of_Competitiveness" localSheetId="61">#REF!</definedName>
    <definedName name="EE_Table_33_Indicators_of_Competitiveness" localSheetId="65">#REF!</definedName>
    <definedName name="EE_Table_33_Indicators_of_Competitiveness" localSheetId="12">#REF!</definedName>
    <definedName name="EE_Table_33_Indicators_of_Competitiveness" localSheetId="29">#REF!</definedName>
    <definedName name="EE_Table_33_Indicators_of_Competitiveness" localSheetId="32">#REF!</definedName>
    <definedName name="EE_Table_33_Indicators_of_Competitiveness" localSheetId="33">#REF!</definedName>
    <definedName name="EE_Table_33_Indicators_of_Competitiveness" localSheetId="34">#REF!</definedName>
    <definedName name="EE_Table_33_Indicators_of_Competitiveness" localSheetId="58">#REF!</definedName>
    <definedName name="EE_Table_33_Indicators_of_Competitiveness" localSheetId="59">#REF!</definedName>
    <definedName name="EE_Table_33_Indicators_of_Competitiveness" localSheetId="22">#REF!</definedName>
    <definedName name="EE_Table_33_Indicators_of_Competitiveness">#REF!</definedName>
    <definedName name="eee" localSheetId="60" hidden="1">{"Tab1",#N/A,FALSE,"P";"Tab2",#N/A,FALSE,"P"}</definedName>
    <definedName name="eee" localSheetId="61" hidden="1">{"Tab1",#N/A,FALSE,"P";"Tab2",#N/A,FALSE,"P"}</definedName>
    <definedName name="eee" localSheetId="65"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7" hidden="1">{"Tab1",#N/A,FALSE,"P";"Tab2",#N/A,FALSE,"P"}</definedName>
    <definedName name="eee" localSheetId="18" hidden="1">{"Tab1",#N/A,FALSE,"P";"Tab2",#N/A,FALSE,"P"}</definedName>
    <definedName name="eee" localSheetId="20" hidden="1">{"Tab1",#N/A,FALSE,"P";"Tab2",#N/A,FALSE,"P"}</definedName>
    <definedName name="eee" localSheetId="21" hidden="1">{"Tab1",#N/A,FALSE,"P";"Tab2",#N/A,FALSE,"P"}</definedName>
    <definedName name="eee" localSheetId="9" hidden="1">{"Tab1",#N/A,FALSE,"P";"Tab2",#N/A,FALSE,"P"}</definedName>
    <definedName name="eee" localSheetId="30"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42" hidden="1">{"Tab1",#N/A,FALSE,"P";"Tab2",#N/A,FALSE,"P"}</definedName>
    <definedName name="eee" localSheetId="43" hidden="1">{"Tab1",#N/A,FALSE,"P";"Tab2",#N/A,FALSE,"P"}</definedName>
    <definedName name="eee" localSheetId="45"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19"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hidden="1">{"Tab1",#N/A,FALSE,"P";"Tab2",#N/A,FALSE,"P"}</definedName>
    <definedName name="eeee" localSheetId="60" hidden="1">{"Riqfin97",#N/A,FALSE,"Tran";"Riqfinpro",#N/A,FALSE,"Tran"}</definedName>
    <definedName name="eeee" localSheetId="61" hidden="1">{"Riqfin97",#N/A,FALSE,"Tran";"Riqfinpro",#N/A,FALSE,"Tran"}</definedName>
    <definedName name="eeee" localSheetId="65"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9" hidden="1">{"Riqfin97",#N/A,FALSE,"Tran";"Riqfinpro",#N/A,FALSE,"Tran"}</definedName>
    <definedName name="eeee" localSheetId="30"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5"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19"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5" hidden="1">{"Riqfin97",#N/A,FALSE,"Tran";"Riqfinpro",#N/A,FALSE,"Tran"}</definedName>
    <definedName name="eeee" hidden="1">{"Riqfin97",#N/A,FALSE,"Tran";"Riqfinpro",#N/A,FALSE,"Tran"}</definedName>
    <definedName name="eeeee" localSheetId="60" hidden="1">{"Riqfin97",#N/A,FALSE,"Tran";"Riqfinpro",#N/A,FALSE,"Tran"}</definedName>
    <definedName name="eeeee" localSheetId="61" hidden="1">{"Riqfin97",#N/A,FALSE,"Tran";"Riqfinpro",#N/A,FALSE,"Tran"}</definedName>
    <definedName name="eeeee" localSheetId="65"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9" hidden="1">{"Riqfin97",#N/A,FALSE,"Tran";"Riqfinpro",#N/A,FALSE,"Tran"}</definedName>
    <definedName name="eeeee" localSheetId="30"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5"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19"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5" hidden="1">{"Riqfin97",#N/A,FALSE,"Tran";"Riqfinpro",#N/A,FALSE,"Tran"}</definedName>
    <definedName name="eeeee" hidden="1">{"Riqfin97",#N/A,FALSE,"Tran";"Riqfinpro",#N/A,FALSE,"Tran"}</definedName>
    <definedName name="eeeeeee" localSheetId="60" hidden="1">{"Riqfin97",#N/A,FALSE,"Tran";"Riqfinpro",#N/A,FALSE,"Tran"}</definedName>
    <definedName name="eeeeeee" localSheetId="61" hidden="1">{"Riqfin97",#N/A,FALSE,"Tran";"Riqfinpro",#N/A,FALSE,"Tran"}</definedName>
    <definedName name="eeeeeee" localSheetId="65" hidden="1">{"Riqfin97",#N/A,FALSE,"Tran";"Riqfinpro",#N/A,FALSE,"Tran"}</definedName>
    <definedName name="eeeeeee" localSheetId="11" hidden="1">{"Riqfin97",#N/A,FALSE,"Tran";"Riqfinpro",#N/A,FALSE,"Tran"}</definedName>
    <definedName name="eeeeeee" localSheetId="12" hidden="1">{"Riqfin97",#N/A,FALSE,"Tran";"Riqfinpro",#N/A,FALSE,"Tran"}</definedName>
    <definedName name="eeeeeee" localSheetId="13" hidden="1">{"Riqfin97",#N/A,FALSE,"Tran";"Riqfinpro",#N/A,FALSE,"Tran"}</definedName>
    <definedName name="eeeeeee" localSheetId="17" hidden="1">{"Riqfin97",#N/A,FALSE,"Tran";"Riqfinpro",#N/A,FALSE,"Tran"}</definedName>
    <definedName name="eeeeeee" localSheetId="18" hidden="1">{"Riqfin97",#N/A,FALSE,"Tran";"Riqfinpro",#N/A,FALSE,"Tran"}</definedName>
    <definedName name="eeeeeee" localSheetId="20" hidden="1">{"Riqfin97",#N/A,FALSE,"Tran";"Riqfinpro",#N/A,FALSE,"Tran"}</definedName>
    <definedName name="eeeeeee" localSheetId="21" hidden="1">{"Riqfin97",#N/A,FALSE,"Tran";"Riqfinpro",#N/A,FALSE,"Tran"}</definedName>
    <definedName name="eeeeeee" localSheetId="9" hidden="1">{"Riqfin97",#N/A,FALSE,"Tran";"Riqfinpro",#N/A,FALSE,"Tran"}</definedName>
    <definedName name="eeeeeee" localSheetId="30"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5"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49" hidden="1">{"Riqfin97",#N/A,FALSE,"Tran";"Riqfinpro",#N/A,FALSE,"Tran"}</definedName>
    <definedName name="eeeeeee" localSheetId="50" hidden="1">{"Riqfin97",#N/A,FALSE,"Tran";"Riqfinpro",#N/A,FALSE,"Tran"}</definedName>
    <definedName name="eeeeeee" localSheetId="51" hidden="1">{"Riqfin97",#N/A,FALSE,"Tran";"Riqfinpro",#N/A,FALSE,"Tran"}</definedName>
    <definedName name="eeeeeee" localSheetId="52" hidden="1">{"Riqfin97",#N/A,FALSE,"Tran";"Riqfinpro",#N/A,FALSE,"Tran"}</definedName>
    <definedName name="eeeeeee" localSheetId="53" hidden="1">{"Riqfin97",#N/A,FALSE,"Tran";"Riqfinpro",#N/A,FALSE,"Tran"}</definedName>
    <definedName name="eeeeeee" localSheetId="5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19"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24" hidden="1">{"Riqfin97",#N/A,FALSE,"Tran";"Riqfinpro",#N/A,FALSE,"Tran"}</definedName>
    <definedName name="eeeeeee" localSheetId="25" hidden="1">{"Riqfin97",#N/A,FALSE,"Tran";"Riqfinpro",#N/A,FALSE,"Tran"}</definedName>
    <definedName name="eeeeeee" hidden="1">{"Riqfin97",#N/A,FALSE,"Tran";"Riqfinpro",#N/A,FALSE,"Tran"}</definedName>
    <definedName name="eeeeeeeeee" localSheetId="60" hidden="1">#REF!</definedName>
    <definedName name="eeeeeeeeee" localSheetId="61" hidden="1">#REF!</definedName>
    <definedName name="eeeeeeeeee" localSheetId="11" hidden="1">#REF!</definedName>
    <definedName name="eeeeeeeeee" localSheetId="12" hidden="1">#REF!</definedName>
    <definedName name="eeeeeeeeee" localSheetId="17" hidden="1">#REF!</definedName>
    <definedName name="eeeeeeeeee" localSheetId="18" hidden="1">#REF!</definedName>
    <definedName name="eeeeeeeeee" localSheetId="20" hidden="1">#REF!</definedName>
    <definedName name="eeeeeeeeee" localSheetId="21" hidden="1">#REF!</definedName>
    <definedName name="eeeeeeeeee" localSheetId="9" hidden="1">#REF!</definedName>
    <definedName name="eeeeeeeeee" localSheetId="30" hidden="1">#REF!</definedName>
    <definedName name="eeeeeeeeee" localSheetId="27" hidden="1">#REF!</definedName>
    <definedName name="eeeeeeeeee" localSheetId="29" hidden="1">#REF!</definedName>
    <definedName name="eeeeeeeeee" localSheetId="32" hidden="1">#REF!</definedName>
    <definedName name="eeeeeeeeee" localSheetId="33" hidden="1">#REF!</definedName>
    <definedName name="eeeeeeeeee" localSheetId="34" hidden="1">#REF!</definedName>
    <definedName name="eeeeeeeeee" localSheetId="42" hidden="1">#REF!</definedName>
    <definedName name="eeeeeeeeee" localSheetId="43" hidden="1">#REF!</definedName>
    <definedName name="eeeeeeeeee" localSheetId="45" hidden="1">#REF!</definedName>
    <definedName name="eeeeeeeeee" localSheetId="47" hidden="1">#REF!</definedName>
    <definedName name="eeeeeeeeee" localSheetId="48" hidden="1">#REF!</definedName>
    <definedName name="eeeeeeeeee" localSheetId="52" hidden="1">#REF!</definedName>
    <definedName name="eeeeeeeeee" localSheetId="57" hidden="1">#REF!</definedName>
    <definedName name="eeeeeeeeee" localSheetId="58" hidden="1">#REF!</definedName>
    <definedName name="eeeeeeeeee" localSheetId="59" hidden="1">#REF!</definedName>
    <definedName name="eeeeeeeeee" localSheetId="19" hidden="1">#REF!</definedName>
    <definedName name="eeeeeeeeee" localSheetId="22" hidden="1">#REF!</definedName>
    <definedName name="eeeeeeeeee" localSheetId="24" hidden="1">#REF!</definedName>
    <definedName name="eeeeeeeeee" hidden="1">#REF!</definedName>
    <definedName name="efdfrd" localSheetId="60" hidden="1">{"Tab1",#N/A,FALSE,"P";"Tab2",#N/A,FALSE,"P"}</definedName>
    <definedName name="efdfrd" localSheetId="61" hidden="1">{"Tab1",#N/A,FALSE,"P";"Tab2",#N/A,FALSE,"P"}</definedName>
    <definedName name="efdfrd" localSheetId="65" hidden="1">{"Tab1",#N/A,FALSE,"P";"Tab2",#N/A,FALSE,"P"}</definedName>
    <definedName name="efdfrd" localSheetId="11" hidden="1">{"Tab1",#N/A,FALSE,"P";"Tab2",#N/A,FALSE,"P"}</definedName>
    <definedName name="efdfrd" localSheetId="12" hidden="1">{"Tab1",#N/A,FALSE,"P";"Tab2",#N/A,FALSE,"P"}</definedName>
    <definedName name="efdfrd" localSheetId="21" hidden="1">{"Tab1",#N/A,FALSE,"P";"Tab2",#N/A,FALSE,"P"}</definedName>
    <definedName name="efdfrd" localSheetId="9" hidden="1">{"Tab1",#N/A,FALSE,"P";"Tab2",#N/A,FALSE,"P"}</definedName>
    <definedName name="efdfrd" localSheetId="30" hidden="1">{"Tab1",#N/A,FALSE,"P";"Tab2",#N/A,FALSE,"P"}</definedName>
    <definedName name="efdfrd" localSheetId="29" hidden="1">{"Tab1",#N/A,FALSE,"P";"Tab2",#N/A,FALSE,"P"}</definedName>
    <definedName name="efdfrd" localSheetId="32" hidden="1">{"Tab1",#N/A,FALSE,"P";"Tab2",#N/A,FALSE,"P"}</definedName>
    <definedName name="efdfrd" localSheetId="33" hidden="1">{"Tab1",#N/A,FALSE,"P";"Tab2",#N/A,FALSE,"P"}</definedName>
    <definedName name="efdfrd" localSheetId="34" hidden="1">{"Tab1",#N/A,FALSE,"P";"Tab2",#N/A,FALSE,"P"}</definedName>
    <definedName name="efdfrd" localSheetId="42" hidden="1">{"Tab1",#N/A,FALSE,"P";"Tab2",#N/A,FALSE,"P"}</definedName>
    <definedName name="efdfrd" localSheetId="43" hidden="1">{"Tab1",#N/A,FALSE,"P";"Tab2",#N/A,FALSE,"P"}</definedName>
    <definedName name="efdfrd" localSheetId="47" hidden="1">{"Tab1",#N/A,FALSE,"P";"Tab2",#N/A,FALSE,"P"}</definedName>
    <definedName name="efdfrd" localSheetId="48" hidden="1">{"Tab1",#N/A,FALSE,"P";"Tab2",#N/A,FALSE,"P"}</definedName>
    <definedName name="efdfrd" localSheetId="49" hidden="1">{"Tab1",#N/A,FALSE,"P";"Tab2",#N/A,FALSE,"P"}</definedName>
    <definedName name="efdfrd" localSheetId="50" hidden="1">{"Tab1",#N/A,FALSE,"P";"Tab2",#N/A,FALSE,"P"}</definedName>
    <definedName name="efdfrd" localSheetId="51" hidden="1">{"Tab1",#N/A,FALSE,"P";"Tab2",#N/A,FALSE,"P"}</definedName>
    <definedName name="efdfrd" localSheetId="52" hidden="1">{"Tab1",#N/A,FALSE,"P";"Tab2",#N/A,FALSE,"P"}</definedName>
    <definedName name="efdfrd" localSheetId="53" hidden="1">{"Tab1",#N/A,FALSE,"P";"Tab2",#N/A,FALSE,"P"}</definedName>
    <definedName name="efdfrd" localSheetId="54" hidden="1">{"Tab1",#N/A,FALSE,"P";"Tab2",#N/A,FALSE,"P"}</definedName>
    <definedName name="efdfrd" localSheetId="55" hidden="1">{"Tab1",#N/A,FALSE,"P";"Tab2",#N/A,FALSE,"P"}</definedName>
    <definedName name="efdfrd" localSheetId="56" hidden="1">{"Tab1",#N/A,FALSE,"P";"Tab2",#N/A,FALSE,"P"}</definedName>
    <definedName name="efdfrd" localSheetId="57" hidden="1">{"Tab1",#N/A,FALSE,"P";"Tab2",#N/A,FALSE,"P"}</definedName>
    <definedName name="efdfrd" localSheetId="58" hidden="1">{"Tab1",#N/A,FALSE,"P";"Tab2",#N/A,FALSE,"P"}</definedName>
    <definedName name="efdfrd" localSheetId="59" hidden="1">{"Tab1",#N/A,FALSE,"P";"Tab2",#N/A,FALSE,"P"}</definedName>
    <definedName name="efdfrd" localSheetId="22" hidden="1">{"Tab1",#N/A,FALSE,"P";"Tab2",#N/A,FALSE,"P"}</definedName>
    <definedName name="efdfrd" hidden="1">{"Tab1",#N/A,FALSE,"P";"Tab2",#N/A,FALSE,"P"}</definedName>
    <definedName name="efdgd" localSheetId="12" hidden="1">'[121]Fax a enviar'!#REF!</definedName>
    <definedName name="efdgd" localSheetId="17" hidden="1">'[121]Fax a enviar'!#REF!</definedName>
    <definedName name="efdgd" localSheetId="18" hidden="1">'[121]Fax a enviar'!#REF!</definedName>
    <definedName name="efdgd" localSheetId="20" hidden="1">'[121]Fax a enviar'!#REF!</definedName>
    <definedName name="efdgd" localSheetId="27" hidden="1">#REF!</definedName>
    <definedName name="efdgd" localSheetId="33" hidden="1">'[121]Fax a enviar'!#REF!</definedName>
    <definedName name="efdgd" localSheetId="42" hidden="1">'[121]Fax a enviar'!#REF!</definedName>
    <definedName name="efdgd" localSheetId="43" hidden="1">'[121]Fax a enviar'!#REF!</definedName>
    <definedName name="efdgd" localSheetId="45" hidden="1">#REF!</definedName>
    <definedName name="efdgd" localSheetId="47" hidden="1">#REF!</definedName>
    <definedName name="efdgd" localSheetId="48" hidden="1">#REF!</definedName>
    <definedName name="efdgd" localSheetId="52" hidden="1">#REF!</definedName>
    <definedName name="efdgd" localSheetId="59" hidden="1">'[121]Fax a enviar'!#REF!</definedName>
    <definedName name="efdgd" localSheetId="19" hidden="1">'[121]Fax a enviar'!#REF!</definedName>
    <definedName name="efdgd" localSheetId="22" hidden="1">'[121]Fax a enviar'!#REF!</definedName>
    <definedName name="efdgd" localSheetId="24" hidden="1">#REF!</definedName>
    <definedName name="efdgd" hidden="1">'[121]Fax a enviar'!#REF!</definedName>
    <definedName name="EfectivoCuentasBancarias">'[84]Vaciado 1'!$D$13</definedName>
    <definedName name="efefte" localSheetId="65" hidden="1">'[121]Fax a enviar'!#REF!</definedName>
    <definedName name="efefte" localSheetId="11" hidden="1">'[121]Fax a enviar'!#REF!</definedName>
    <definedName name="efefte" localSheetId="12" hidden="1">'[121]Fax a enviar'!#REF!</definedName>
    <definedName name="efefte" localSheetId="17" hidden="1">'[121]Fax a enviar'!#REF!</definedName>
    <definedName name="efefte" localSheetId="18" hidden="1">'[121]Fax a enviar'!#REF!</definedName>
    <definedName name="efefte" localSheetId="20" hidden="1">'[121]Fax a enviar'!#REF!</definedName>
    <definedName name="efefte" localSheetId="21" hidden="1">'[121]Fax a enviar'!#REF!</definedName>
    <definedName name="efefte" localSheetId="9" hidden="1">'[121]Fax a enviar'!#REF!</definedName>
    <definedName name="efefte" localSheetId="30" hidden="1">'[121]Fax a enviar'!#REF!</definedName>
    <definedName name="efefte" localSheetId="27" hidden="1">#REF!</definedName>
    <definedName name="efefte" localSheetId="29" hidden="1">'[121]Fax a enviar'!#REF!</definedName>
    <definedName name="efefte" localSheetId="32" hidden="1">'[121]Fax a enviar'!#REF!</definedName>
    <definedName name="efefte" localSheetId="33" hidden="1">'[121]Fax a enviar'!#REF!</definedName>
    <definedName name="efefte" localSheetId="34" hidden="1">'[121]Fax a enviar'!#REF!</definedName>
    <definedName name="efefte" localSheetId="42" hidden="1">'[121]Fax a enviar'!#REF!</definedName>
    <definedName name="efefte" localSheetId="43" hidden="1">'[121]Fax a enviar'!#REF!</definedName>
    <definedName name="efefte" localSheetId="45" hidden="1">#REF!</definedName>
    <definedName name="efefte" localSheetId="47" hidden="1">#REF!</definedName>
    <definedName name="efefte" localSheetId="48" hidden="1">#REF!</definedName>
    <definedName name="efefte" localSheetId="52" hidden="1">#REF!</definedName>
    <definedName name="efefte" localSheetId="57" hidden="1">'[121]Fax a enviar'!#REF!</definedName>
    <definedName name="efefte" localSheetId="58" hidden="1">'[121]Fax a enviar'!#REF!</definedName>
    <definedName name="efefte" localSheetId="59" hidden="1">'[121]Fax a enviar'!#REF!</definedName>
    <definedName name="efefte" localSheetId="19" hidden="1">'[121]Fax a enviar'!#REF!</definedName>
    <definedName name="efefte" localSheetId="22" hidden="1">'[121]Fax a enviar'!#REF!</definedName>
    <definedName name="efefte" localSheetId="24" hidden="1">#REF!</definedName>
    <definedName name="efefte" hidden="1">'[121]Fax a enviar'!#REF!</definedName>
    <definedName name="efsdfsd" localSheetId="60" hidden="1">#REF!</definedName>
    <definedName name="efsdfsd" localSheetId="61" hidden="1">#REF!</definedName>
    <definedName name="efsdfsd" localSheetId="11" hidden="1">#REF!</definedName>
    <definedName name="efsdfsd" localSheetId="12" hidden="1">#REF!</definedName>
    <definedName name="efsdfsd" localSheetId="17" hidden="1">#REF!</definedName>
    <definedName name="efsdfsd" localSheetId="18" hidden="1">#REF!</definedName>
    <definedName name="efsdfsd" localSheetId="20" hidden="1">#REF!</definedName>
    <definedName name="efsdfsd" localSheetId="21" hidden="1">#REF!</definedName>
    <definedName name="efsdfsd" localSheetId="9" hidden="1">#REF!</definedName>
    <definedName name="efsdfsd" localSheetId="30" hidden="1">#REF!</definedName>
    <definedName name="efsdfsd" localSheetId="27" hidden="1">#REF!</definedName>
    <definedName name="efsdfsd" localSheetId="29" hidden="1">#REF!</definedName>
    <definedName name="efsdfsd" localSheetId="32" hidden="1">#REF!</definedName>
    <definedName name="efsdfsd" localSheetId="33" hidden="1">#REF!</definedName>
    <definedName name="efsdfsd" localSheetId="34" hidden="1">#REF!</definedName>
    <definedName name="efsdfsd" localSheetId="42" hidden="1">#REF!</definedName>
    <definedName name="efsdfsd" localSheetId="43" hidden="1">#REF!</definedName>
    <definedName name="efsdfsd" localSheetId="45" hidden="1">#REF!</definedName>
    <definedName name="efsdfsd" localSheetId="47" hidden="1">#REF!</definedName>
    <definedName name="efsdfsd" localSheetId="48" hidden="1">#REF!</definedName>
    <definedName name="efsdfsd" localSheetId="52" hidden="1">#REF!</definedName>
    <definedName name="efsdfsd" localSheetId="57" hidden="1">#REF!</definedName>
    <definedName name="efsdfsd" localSheetId="58" hidden="1">#REF!</definedName>
    <definedName name="efsdfsd" localSheetId="59" hidden="1">#REF!</definedName>
    <definedName name="efsdfsd" localSheetId="19" hidden="1">#REF!</definedName>
    <definedName name="efsdfsd" localSheetId="22" hidden="1">#REF!</definedName>
    <definedName name="efsdfsd" localSheetId="24" hidden="1">#REF!</definedName>
    <definedName name="efsdfsd" hidden="1">#REF!</definedName>
    <definedName name="EIB">[63]CIRRs!$C$61</definedName>
    <definedName name="eka" localSheetId="60">#REF!</definedName>
    <definedName name="eka" localSheetId="61">#REF!</definedName>
    <definedName name="eka" localSheetId="11">#REF!</definedName>
    <definedName name="eka" localSheetId="12">#REF!</definedName>
    <definedName name="eka" localSheetId="17">#REF!</definedName>
    <definedName name="eka" localSheetId="20">#REF!</definedName>
    <definedName name="eka" localSheetId="21">#REF!</definedName>
    <definedName name="eka" localSheetId="9">#REF!</definedName>
    <definedName name="eka" localSheetId="30">#REF!</definedName>
    <definedName name="eka" localSheetId="29">#REF!</definedName>
    <definedName name="eka" localSheetId="32">#REF!</definedName>
    <definedName name="eka" localSheetId="33">#REF!</definedName>
    <definedName name="eka" localSheetId="34">#REF!</definedName>
    <definedName name="eka" localSheetId="42">#REF!</definedName>
    <definedName name="eka" localSheetId="43">#REF!</definedName>
    <definedName name="eka" localSheetId="45">#REF!</definedName>
    <definedName name="eka" localSheetId="47">#REF!</definedName>
    <definedName name="eka" localSheetId="48">#REF!</definedName>
    <definedName name="eka" localSheetId="52">#REF!</definedName>
    <definedName name="eka" localSheetId="57">#REF!</definedName>
    <definedName name="eka" localSheetId="58">#REF!</definedName>
    <definedName name="eka" localSheetId="59">#REF!</definedName>
    <definedName name="eka" localSheetId="19">#REF!</definedName>
    <definedName name="eka" localSheetId="22">#REF!</definedName>
    <definedName name="eka" localSheetId="24">#REF!</definedName>
    <definedName name="eka">#REF!</definedName>
    <definedName name="ele" localSheetId="60">#REF!</definedName>
    <definedName name="ele" localSheetId="61">#REF!</definedName>
    <definedName name="ele" localSheetId="65">#REF!</definedName>
    <definedName name="ele" localSheetId="11">#REF!</definedName>
    <definedName name="ele" localSheetId="12">#REF!</definedName>
    <definedName name="ele" localSheetId="29">#REF!</definedName>
    <definedName name="ele" localSheetId="32">#REF!</definedName>
    <definedName name="ele" localSheetId="33">#REF!</definedName>
    <definedName name="ele" localSheetId="34">#REF!</definedName>
    <definedName name="ele" localSheetId="58">#REF!</definedName>
    <definedName name="ele" localSheetId="59">#REF!</definedName>
    <definedName name="ele" localSheetId="22">#REF!</definedName>
    <definedName name="ele">#REF!</definedName>
    <definedName name="elect" localSheetId="60">#REF!</definedName>
    <definedName name="elect" localSheetId="61">#REF!</definedName>
    <definedName name="elect" localSheetId="65">#REF!</definedName>
    <definedName name="elect" localSheetId="11">#REF!</definedName>
    <definedName name="elect" localSheetId="12">#REF!</definedName>
    <definedName name="elect" localSheetId="29">#REF!</definedName>
    <definedName name="elect" localSheetId="32">#REF!</definedName>
    <definedName name="elect" localSheetId="33">#REF!</definedName>
    <definedName name="elect" localSheetId="34">#REF!</definedName>
    <definedName name="elect" localSheetId="58">#REF!</definedName>
    <definedName name="elect" localSheetId="59">#REF!</definedName>
    <definedName name="elect" localSheetId="22">#REF!</definedName>
    <definedName name="elect">#REF!</definedName>
    <definedName name="ELV" localSheetId="65">[122]FIN!#REF!</definedName>
    <definedName name="ELV" localSheetId="11">[122]FIN!#REF!</definedName>
    <definedName name="ELV" localSheetId="12">[122]FIN!#REF!</definedName>
    <definedName name="ELV" localSheetId="32">[122]FIN!#REF!</definedName>
    <definedName name="ELV" localSheetId="33">[122]FIN!#REF!</definedName>
    <definedName name="ELV" localSheetId="58">[122]FIN!#REF!</definedName>
    <definedName name="ELV" localSheetId="59">[122]FIN!#REF!</definedName>
    <definedName name="ELV" localSheetId="22">[122]FIN!#REF!</definedName>
    <definedName name="ELV">[122]FIN!#REF!</definedName>
    <definedName name="EMETEL" localSheetId="60">#REF!</definedName>
    <definedName name="EMETEL" localSheetId="61">#REF!</definedName>
    <definedName name="EMETEL" localSheetId="65">#REF!</definedName>
    <definedName name="EMETEL" localSheetId="11">#REF!</definedName>
    <definedName name="EMETEL" localSheetId="12">#REF!</definedName>
    <definedName name="EMETEL" localSheetId="21">#REF!</definedName>
    <definedName name="EMETEL" localSheetId="9">#REF!</definedName>
    <definedName name="EMETEL" localSheetId="30">#REF!</definedName>
    <definedName name="EMETEL" localSheetId="29">#REF!</definedName>
    <definedName name="EMETEL" localSheetId="32">#REF!</definedName>
    <definedName name="EMETEL" localSheetId="33">#REF!</definedName>
    <definedName name="EMETEL" localSheetId="34">#REF!</definedName>
    <definedName name="EMETEL" localSheetId="57">#REF!</definedName>
    <definedName name="EMETEL" localSheetId="58">#REF!</definedName>
    <definedName name="EMETEL" localSheetId="59">#REF!</definedName>
    <definedName name="EMETEL" localSheetId="22">#REF!</definedName>
    <definedName name="EMETEL">#REF!</definedName>
    <definedName name="emi" localSheetId="60">#REF!</definedName>
    <definedName name="emi" localSheetId="61">#REF!</definedName>
    <definedName name="emi" localSheetId="65">#REF!</definedName>
    <definedName name="emi" localSheetId="11">#REF!</definedName>
    <definedName name="emi" localSheetId="12">#REF!</definedName>
    <definedName name="emi" localSheetId="9">#REF!</definedName>
    <definedName name="emi" localSheetId="29">#REF!</definedName>
    <definedName name="emi" localSheetId="32">#REF!</definedName>
    <definedName name="emi" localSheetId="33">#REF!</definedName>
    <definedName name="emi" localSheetId="34">#REF!</definedName>
    <definedName name="emi" localSheetId="58">#REF!</definedName>
    <definedName name="emi" localSheetId="59">#REF!</definedName>
    <definedName name="emi" localSheetId="22">#REF!</definedName>
    <definedName name="emi">#REF!</definedName>
    <definedName name="emi98j" localSheetId="65">[30]Programa!#REF!</definedName>
    <definedName name="emi98j" localSheetId="11">[30]Programa!#REF!</definedName>
    <definedName name="emi98j" localSheetId="12">[30]Programa!#REF!</definedName>
    <definedName name="emi98j" localSheetId="9">[30]Programa!#REF!</definedName>
    <definedName name="emi98j" localSheetId="32">[30]Programa!#REF!</definedName>
    <definedName name="emi98j" localSheetId="33">[30]Programa!#REF!</definedName>
    <definedName name="emi98j" localSheetId="58">[30]Programa!#REF!</definedName>
    <definedName name="emi98j" localSheetId="59">[30]Programa!#REF!</definedName>
    <definedName name="emi98j" localSheetId="22">[30]Programa!#REF!</definedName>
    <definedName name="emi98j">[30]Programa!#REF!</definedName>
    <definedName name="emi98s" localSheetId="60">#REF!</definedName>
    <definedName name="emi98s" localSheetId="61">#REF!</definedName>
    <definedName name="emi98s" localSheetId="65">#REF!</definedName>
    <definedName name="emi98s" localSheetId="11">#REF!</definedName>
    <definedName name="emi98s" localSheetId="12">#REF!</definedName>
    <definedName name="emi98s" localSheetId="21">#REF!</definedName>
    <definedName name="emi98s" localSheetId="9">#REF!</definedName>
    <definedName name="emi98s" localSheetId="30">#REF!</definedName>
    <definedName name="emi98s" localSheetId="29">#REF!</definedName>
    <definedName name="emi98s" localSheetId="32">#REF!</definedName>
    <definedName name="emi98s" localSheetId="33">#REF!</definedName>
    <definedName name="emi98s" localSheetId="34">#REF!</definedName>
    <definedName name="emi98s" localSheetId="57">#REF!</definedName>
    <definedName name="emi98s" localSheetId="58">#REF!</definedName>
    <definedName name="emi98s" localSheetId="59">#REF!</definedName>
    <definedName name="emi98s" localSheetId="22">#REF!</definedName>
    <definedName name="emi98s">#REF!</definedName>
    <definedName name="EMISION" localSheetId="65">[71]BCP!#REF!</definedName>
    <definedName name="EMISION" localSheetId="11">[71]BCP!#REF!</definedName>
    <definedName name="EMISION" localSheetId="12">[71]BCP!#REF!</definedName>
    <definedName name="EMISION" localSheetId="17">[71]BCP!#REF!</definedName>
    <definedName name="EMISION" localSheetId="20">[71]BCP!#REF!</definedName>
    <definedName name="EMISION" localSheetId="21">[71]BCP!#REF!</definedName>
    <definedName name="EMISION" localSheetId="9">[71]BCP!#REF!</definedName>
    <definedName name="EMISION" localSheetId="30">[71]BCP!#REF!</definedName>
    <definedName name="EMISION" localSheetId="32">[71]BCP!#REF!</definedName>
    <definedName name="EMISION" localSheetId="33">[71]BCP!#REF!</definedName>
    <definedName name="EMISION" localSheetId="34">[71]BCP!#REF!</definedName>
    <definedName name="EMISION" localSheetId="45">#REF!</definedName>
    <definedName name="EMISION" localSheetId="57">[71]BCP!#REF!</definedName>
    <definedName name="EMISION" localSheetId="58">[71]BCP!#REF!</definedName>
    <definedName name="EMISION" localSheetId="59">[71]BCP!#REF!</definedName>
    <definedName name="EMISION" localSheetId="22">[71]BCP!#REF!</definedName>
    <definedName name="EMISION" localSheetId="24">#REF!</definedName>
    <definedName name="EMISION">[71]BCP!#REF!</definedName>
    <definedName name="EMIT">'[123]Ranking Bancario'!$BF$5:$BJ$54</definedName>
    <definedName name="empty" localSheetId="60">#REF!</definedName>
    <definedName name="empty" localSheetId="61">#REF!</definedName>
    <definedName name="empty" localSheetId="65">#REF!</definedName>
    <definedName name="empty" localSheetId="11">#REF!</definedName>
    <definedName name="empty" localSheetId="12">#REF!</definedName>
    <definedName name="empty" localSheetId="13">[83]Q5!$DZ$1</definedName>
    <definedName name="empty" localSheetId="17">#REF!</definedName>
    <definedName name="empty" localSheetId="18">#REF!</definedName>
    <definedName name="empty" localSheetId="20">#REF!</definedName>
    <definedName name="empty" localSheetId="21">#REF!</definedName>
    <definedName name="empty" localSheetId="9">#REF!</definedName>
    <definedName name="empty" localSheetId="30">#REF!</definedName>
    <definedName name="empty" localSheetId="27">#REF!</definedName>
    <definedName name="empty" localSheetId="29">#REF!</definedName>
    <definedName name="empty" localSheetId="32">#REF!</definedName>
    <definedName name="empty" localSheetId="33">#REF!</definedName>
    <definedName name="empty" localSheetId="34">#REF!</definedName>
    <definedName name="empty" localSheetId="45">#REF!</definedName>
    <definedName name="empty" localSheetId="57">#REF!</definedName>
    <definedName name="empty" localSheetId="58">#REF!</definedName>
    <definedName name="empty" localSheetId="59">#REF!</definedName>
    <definedName name="empty" localSheetId="19">#REF!</definedName>
    <definedName name="empty" localSheetId="22">#REF!</definedName>
    <definedName name="empty" localSheetId="24">#REF!</definedName>
    <definedName name="empty">#REF!</definedName>
    <definedName name="encajec" localSheetId="60">#REF!</definedName>
    <definedName name="encajec" localSheetId="61">#REF!</definedName>
    <definedName name="encajec" localSheetId="65">#REF!</definedName>
    <definedName name="encajec" localSheetId="11">#REF!</definedName>
    <definedName name="encajec" localSheetId="12">#REF!</definedName>
    <definedName name="encajec" localSheetId="29">#REF!</definedName>
    <definedName name="encajec" localSheetId="32">#REF!</definedName>
    <definedName name="encajec" localSheetId="33">#REF!</definedName>
    <definedName name="encajec" localSheetId="34">#REF!</definedName>
    <definedName name="encajec" localSheetId="58">#REF!</definedName>
    <definedName name="encajec" localSheetId="59">#REF!</definedName>
    <definedName name="encajec" localSheetId="22">#REF!</definedName>
    <definedName name="encajec">#REF!</definedName>
    <definedName name="encajed" localSheetId="60">#REF!</definedName>
    <definedName name="encajed" localSheetId="61">#REF!</definedName>
    <definedName name="encajed" localSheetId="65">#REF!</definedName>
    <definedName name="encajed" localSheetId="11">#REF!</definedName>
    <definedName name="encajed" localSheetId="12">#REF!</definedName>
    <definedName name="encajed" localSheetId="29">#REF!</definedName>
    <definedName name="encajed" localSheetId="32">#REF!</definedName>
    <definedName name="encajed" localSheetId="33">#REF!</definedName>
    <definedName name="encajed" localSheetId="34">#REF!</definedName>
    <definedName name="encajed" localSheetId="58">#REF!</definedName>
    <definedName name="encajed" localSheetId="59">#REF!</definedName>
    <definedName name="encajed" localSheetId="22">#REF!</definedName>
    <definedName name="encajed">#REF!</definedName>
    <definedName name="ENDA" localSheetId="13">#REF!</definedName>
    <definedName name="ENDA">#N/A</definedName>
    <definedName name="ENDA_PR" localSheetId="60">#REF!</definedName>
    <definedName name="ENDA_PR" localSheetId="61">#REF!</definedName>
    <definedName name="ENDA_PR" localSheetId="65">#REF!</definedName>
    <definedName name="ENDA_PR" localSheetId="12">#REF!</definedName>
    <definedName name="ENDA_PR" localSheetId="21">#REF!</definedName>
    <definedName name="ENDA_PR" localSheetId="9">#REF!</definedName>
    <definedName name="ENDA_PR" localSheetId="30">#REF!</definedName>
    <definedName name="ENDA_PR" localSheetId="29">#REF!</definedName>
    <definedName name="ENDA_PR" localSheetId="32">#REF!</definedName>
    <definedName name="ENDA_PR" localSheetId="33">#REF!</definedName>
    <definedName name="ENDA_PR" localSheetId="34">#REF!</definedName>
    <definedName name="ENDA_PR" localSheetId="57">#REF!</definedName>
    <definedName name="ENDA_PR" localSheetId="58">#REF!</definedName>
    <definedName name="ENDA_PR" localSheetId="59">#REF!</definedName>
    <definedName name="ENDA_PR" localSheetId="22">#REF!</definedName>
    <definedName name="ENDA_PR">#REF!</definedName>
    <definedName name="enda2">[2]Q6!$E$132:$AH$132</definedName>
    <definedName name="ENDE" localSheetId="60">#REF!</definedName>
    <definedName name="ENDE" localSheetId="61">#REF!</definedName>
    <definedName name="ENDE" localSheetId="65">#REF!</definedName>
    <definedName name="ENDE" localSheetId="12">#REF!</definedName>
    <definedName name="ENDE" localSheetId="21">#REF!</definedName>
    <definedName name="ENDE" localSheetId="9">#REF!</definedName>
    <definedName name="ENDE" localSheetId="30">#REF!</definedName>
    <definedName name="ENDE" localSheetId="29">#REF!</definedName>
    <definedName name="ENDE" localSheetId="32">#REF!</definedName>
    <definedName name="ENDE" localSheetId="33">#REF!</definedName>
    <definedName name="ENDE" localSheetId="34">#REF!</definedName>
    <definedName name="ENDE" localSheetId="57">#REF!</definedName>
    <definedName name="ENDE" localSheetId="58">#REF!</definedName>
    <definedName name="ENDE" localSheetId="59">#REF!</definedName>
    <definedName name="ENDE" localSheetId="22">#REF!</definedName>
    <definedName name="ENDE">#REF!</definedName>
    <definedName name="ENE._89" localSheetId="60">#REF!</definedName>
    <definedName name="ENE._89" localSheetId="61">#REF!</definedName>
    <definedName name="ENE._89" localSheetId="65">#REF!</definedName>
    <definedName name="ENE._89" localSheetId="12">#REF!</definedName>
    <definedName name="ENE._89" localSheetId="9">#REF!</definedName>
    <definedName name="ENE._89" localSheetId="29">#REF!</definedName>
    <definedName name="ENE._89" localSheetId="32">#REF!</definedName>
    <definedName name="ENE._89" localSheetId="33">#REF!</definedName>
    <definedName name="ENE._89" localSheetId="34">#REF!</definedName>
    <definedName name="ENE._89" localSheetId="58">#REF!</definedName>
    <definedName name="ENE._89" localSheetId="59">#REF!</definedName>
    <definedName name="ENE._89" localSheetId="22">#REF!</definedName>
    <definedName name="ENE._89">#REF!</definedName>
    <definedName name="ENE._90" localSheetId="60">#REF!</definedName>
    <definedName name="ENE._90" localSheetId="61">#REF!</definedName>
    <definedName name="ENE._90" localSheetId="65">#REF!</definedName>
    <definedName name="ENE._90" localSheetId="12">#REF!</definedName>
    <definedName name="ENE._90" localSheetId="9">#REF!</definedName>
    <definedName name="ENE._90" localSheetId="29">#REF!</definedName>
    <definedName name="ENE._90" localSheetId="32">#REF!</definedName>
    <definedName name="ENE._90" localSheetId="33">#REF!</definedName>
    <definedName name="ENE._90" localSheetId="34">#REF!</definedName>
    <definedName name="ENE._90" localSheetId="58">#REF!</definedName>
    <definedName name="ENE._90" localSheetId="59">#REF!</definedName>
    <definedName name="ENE._90" localSheetId="22">#REF!</definedName>
    <definedName name="ENE._90">#REF!</definedName>
    <definedName name="enri" localSheetId="60">#REF!</definedName>
    <definedName name="enri" localSheetId="61">#REF!</definedName>
    <definedName name="enri" localSheetId="12">#REF!</definedName>
    <definedName name="enri" localSheetId="17">#REF!</definedName>
    <definedName name="enri" localSheetId="18">#REF!</definedName>
    <definedName name="enri" localSheetId="20">#REF!</definedName>
    <definedName name="enri" localSheetId="9">#REF!</definedName>
    <definedName name="enri" localSheetId="27">#REF!</definedName>
    <definedName name="enri" localSheetId="29">#REF!</definedName>
    <definedName name="enri" localSheetId="32">#REF!</definedName>
    <definedName name="enri" localSheetId="33">#REF!</definedName>
    <definedName name="enri" localSheetId="34">#REF!</definedName>
    <definedName name="enri" localSheetId="42">#REF!</definedName>
    <definedName name="enri" localSheetId="45">#REF!</definedName>
    <definedName name="enri" localSheetId="58">#REF!</definedName>
    <definedName name="enri" localSheetId="59">#REF!</definedName>
    <definedName name="enri" localSheetId="19">#REF!</definedName>
    <definedName name="enri" localSheetId="22">#REF!</definedName>
    <definedName name="enri" localSheetId="24">#REF!</definedName>
    <definedName name="enri">#REF!</definedName>
    <definedName name="EP" localSheetId="60">#REF!</definedName>
    <definedName name="EP" localSheetId="61">#REF!</definedName>
    <definedName name="EP" localSheetId="65">#REF!</definedName>
    <definedName name="EP" localSheetId="12">#REF!</definedName>
    <definedName name="EP" localSheetId="29">#REF!</definedName>
    <definedName name="EP" localSheetId="32">#REF!</definedName>
    <definedName name="EP" localSheetId="33">#REF!</definedName>
    <definedName name="EP" localSheetId="34">#REF!</definedName>
    <definedName name="EP" localSheetId="58">#REF!</definedName>
    <definedName name="EP" localSheetId="59">#REF!</definedName>
    <definedName name="EP" localSheetId="22">#REF!</definedName>
    <definedName name="EP">#REF!</definedName>
    <definedName name="EPNF96" localSheetId="60">#REF!</definedName>
    <definedName name="EPNF96" localSheetId="61">#REF!</definedName>
    <definedName name="EPNF96" localSheetId="65">#REF!</definedName>
    <definedName name="EPNF96" localSheetId="12">#REF!</definedName>
    <definedName name="EPNF96" localSheetId="29">#REF!</definedName>
    <definedName name="EPNF96" localSheetId="32">#REF!</definedName>
    <definedName name="EPNF96" localSheetId="33">#REF!</definedName>
    <definedName name="EPNF96" localSheetId="34">#REF!</definedName>
    <definedName name="EPNF96" localSheetId="58">#REF!</definedName>
    <definedName name="EPNF96" localSheetId="59">#REF!</definedName>
    <definedName name="EPNF96" localSheetId="22">#REF!</definedName>
    <definedName name="EPNF96">#REF!</definedName>
    <definedName name="erererer" localSheetId="12" hidden="1">'[105]Fax a enviar'!#REF!</definedName>
    <definedName name="erererer" localSheetId="17" hidden="1">'[105]Fax a enviar'!#REF!</definedName>
    <definedName name="erererer" localSheetId="18" hidden="1">'[105]Fax a enviar'!#REF!</definedName>
    <definedName name="erererer" localSheetId="20" hidden="1">'[105]Fax a enviar'!#REF!</definedName>
    <definedName name="erererer" localSheetId="27" hidden="1">#REF!</definedName>
    <definedName name="erererer" localSheetId="33" hidden="1">'[105]Fax a enviar'!#REF!</definedName>
    <definedName name="erererer" localSheetId="43" hidden="1">'[105]Fax a enviar'!#REF!</definedName>
    <definedName name="erererer" localSheetId="45" hidden="1">#REF!</definedName>
    <definedName name="erererer" localSheetId="47" hidden="1">#REF!</definedName>
    <definedName name="erererer" localSheetId="48" hidden="1">#REF!</definedName>
    <definedName name="erererer" localSheetId="52" hidden="1">#REF!</definedName>
    <definedName name="erererer" localSheetId="59" hidden="1">'[105]Fax a enviar'!#REF!</definedName>
    <definedName name="erererer" localSheetId="19" hidden="1">'[105]Fax a enviar'!#REF!</definedName>
    <definedName name="erererer" localSheetId="22" hidden="1">'[105]Fax a enviar'!#REF!</definedName>
    <definedName name="erererer" localSheetId="24" hidden="1">#REF!</definedName>
    <definedName name="erererer" hidden="1">'[105]Fax a enviar'!#REF!</definedName>
    <definedName name="ererwrw" localSheetId="12" hidden="1">'[115]Fax a enviar'!#REF!</definedName>
    <definedName name="ererwrw" localSheetId="17" hidden="1">'[115]Fax a enviar'!#REF!</definedName>
    <definedName name="ererwrw" localSheetId="18" hidden="1">'[115]Fax a enviar'!#REF!</definedName>
    <definedName name="ererwrw" localSheetId="20" hidden="1">'[115]Fax a enviar'!#REF!</definedName>
    <definedName name="ererwrw" localSheetId="33" hidden="1">'[115]Fax a enviar'!#REF!</definedName>
    <definedName name="ererwrw" localSheetId="43" hidden="1">'[115]Fax a enviar'!#REF!</definedName>
    <definedName name="ererwrw" localSheetId="45" hidden="1">#REF!</definedName>
    <definedName name="ererwrw" localSheetId="47" hidden="1">#REF!</definedName>
    <definedName name="ererwrw" localSheetId="48" hidden="1">#REF!</definedName>
    <definedName name="ererwrw" localSheetId="52" hidden="1">#REF!</definedName>
    <definedName name="ererwrw" localSheetId="59" hidden="1">'[115]Fax a enviar'!#REF!</definedName>
    <definedName name="ererwrw" localSheetId="19" hidden="1">'[115]Fax a enviar'!#REF!</definedName>
    <definedName name="ererwrw" localSheetId="22" hidden="1">'[115]Fax a enviar'!#REF!</definedName>
    <definedName name="ererwrw" localSheetId="24" hidden="1">#REF!</definedName>
    <definedName name="ererwrw" hidden="1">'[115]Fax a enviar'!#REF!</definedName>
    <definedName name="ergferger" localSheetId="60" hidden="1">{"Main Economic Indicators",#N/A,FALSE,"C"}</definedName>
    <definedName name="ergferger" localSheetId="61" hidden="1">{"Main Economic Indicators",#N/A,FALSE,"C"}</definedName>
    <definedName name="ergferger" localSheetId="65"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7" hidden="1">{"Main Economic Indicators",#N/A,FALSE,"C"}</definedName>
    <definedName name="ergferger" localSheetId="18" hidden="1">{"Main Economic Indicators",#N/A,FALSE,"C"}</definedName>
    <definedName name="ergferger" localSheetId="20" hidden="1">{"Main Economic Indicators",#N/A,FALSE,"C"}</definedName>
    <definedName name="ergferger" localSheetId="21" hidden="1">{"Main Economic Indicators",#N/A,FALSE,"C"}</definedName>
    <definedName name="ergferger" localSheetId="9" hidden="1">{"Main Economic Indicators",#N/A,FALSE,"C"}</definedName>
    <definedName name="ergferger" localSheetId="30"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42" hidden="1">{"Main Economic Indicators",#N/A,FALSE,"C"}</definedName>
    <definedName name="ergferger" localSheetId="43" hidden="1">{"Main Economic Indicators",#N/A,FALSE,"C"}</definedName>
    <definedName name="ergferger" localSheetId="45"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19"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hidden="1">{"Main Economic Indicators",#N/A,FALSE,"C"}</definedName>
    <definedName name="ergferger1" localSheetId="60" hidden="1">{"Main Economic Indicators",#N/A,FALSE,"C"}</definedName>
    <definedName name="ergferger1" localSheetId="61" hidden="1">{"Main Economic Indicators",#N/A,FALSE,"C"}</definedName>
    <definedName name="ergferger1" localSheetId="65" hidden="1">{"Main Economic Indicators",#N/A,FALSE,"C"}</definedName>
    <definedName name="ergferger1" localSheetId="11" hidden="1">{"Main Economic Indicators",#N/A,FALSE,"C"}</definedName>
    <definedName name="ergferger1" localSheetId="12" hidden="1">{"Main Economic Indicators",#N/A,FALSE,"C"}</definedName>
    <definedName name="ergferger1" localSheetId="13" hidden="1">{"Main Economic Indicators",#N/A,FALSE,"C"}</definedName>
    <definedName name="ergferger1" localSheetId="17" hidden="1">{"Main Economic Indicators",#N/A,FALSE,"C"}</definedName>
    <definedName name="ergferger1" localSheetId="18" hidden="1">{"Main Economic Indicators",#N/A,FALSE,"C"}</definedName>
    <definedName name="ergferger1" localSheetId="20" hidden="1">{"Main Economic Indicators",#N/A,FALSE,"C"}</definedName>
    <definedName name="ergferger1" localSheetId="21" hidden="1">{"Main Economic Indicators",#N/A,FALSE,"C"}</definedName>
    <definedName name="ergferger1" localSheetId="9" hidden="1">{"Main Economic Indicators",#N/A,FALSE,"C"}</definedName>
    <definedName name="ergferger1" localSheetId="30"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42" hidden="1">{"Main Economic Indicators",#N/A,FALSE,"C"}</definedName>
    <definedName name="ergferger1" localSheetId="43" hidden="1">{"Main Economic Indicators",#N/A,FALSE,"C"}</definedName>
    <definedName name="ergferger1" localSheetId="45" hidden="1">{"Main Economic Indicators",#N/A,FALSE,"C"}</definedName>
    <definedName name="ergferger1" localSheetId="47" hidden="1">{"Main Economic Indicators",#N/A,FALSE,"C"}</definedName>
    <definedName name="ergferger1" localSheetId="48" hidden="1">{"Main Economic Indicators",#N/A,FALSE,"C"}</definedName>
    <definedName name="ergferger1" localSheetId="49" hidden="1">{"Main Economic Indicators",#N/A,FALSE,"C"}</definedName>
    <definedName name="ergferger1" localSheetId="50" hidden="1">{"Main Economic Indicators",#N/A,FALSE,"C"}</definedName>
    <definedName name="ergferger1" localSheetId="51" hidden="1">{"Main Economic Indicators",#N/A,FALSE,"C"}</definedName>
    <definedName name="ergferger1" localSheetId="52" hidden="1">{"Main Economic Indicators",#N/A,FALSE,"C"}</definedName>
    <definedName name="ergferger1" localSheetId="53" hidden="1">{"Main Economic Indicators",#N/A,FALSE,"C"}</definedName>
    <definedName name="ergferger1" localSheetId="54" hidden="1">{"Main Economic Indicators",#N/A,FALSE,"C"}</definedName>
    <definedName name="ergferger1" localSheetId="55" hidden="1">{"Main Economic Indicators",#N/A,FALSE,"C"}</definedName>
    <definedName name="ergferger1" localSheetId="56" hidden="1">{"Main Economic Indicators",#N/A,FALSE,"C"}</definedName>
    <definedName name="ergferger1" localSheetId="57" hidden="1">{"Main Economic Indicators",#N/A,FALSE,"C"}</definedName>
    <definedName name="ergferger1" localSheetId="58" hidden="1">{"Main Economic Indicators",#N/A,FALSE,"C"}</definedName>
    <definedName name="ergferger1" localSheetId="59" hidden="1">{"Main Economic Indicators",#N/A,FALSE,"C"}</definedName>
    <definedName name="ergferger1" localSheetId="19" hidden="1">{"Main Economic Indicators",#N/A,FALSE,"C"}</definedName>
    <definedName name="ergferger1" localSheetId="22" hidden="1">{"Main Economic Indicators",#N/A,FALSE,"C"}</definedName>
    <definedName name="ergferger1" localSheetId="23" hidden="1">{"Main Economic Indicators",#N/A,FALSE,"C"}</definedName>
    <definedName name="ergferger1" localSheetId="24" hidden="1">{"Main Economic Indicators",#N/A,FALSE,"C"}</definedName>
    <definedName name="ergferger1" localSheetId="25" hidden="1">{"Main Economic Indicators",#N/A,FALSE,"C"}</definedName>
    <definedName name="ergferger1" hidden="1">{"Main Economic Indicators",#N/A,FALSE,"C"}</definedName>
    <definedName name="ernesto">#N/A</definedName>
    <definedName name="ert" localSheetId="60" hidden="1">{"Minpmon",#N/A,FALSE,"Monthinput"}</definedName>
    <definedName name="ert" localSheetId="61" hidden="1">{"Minpmon",#N/A,FALSE,"Monthinput"}</definedName>
    <definedName name="ert" localSheetId="65" hidden="1">{"Minpmon",#N/A,FALSE,"Monthinput"}</definedName>
    <definedName name="ert" localSheetId="11" hidden="1">{"Minpmon",#N/A,FALSE,"Monthinput"}</definedName>
    <definedName name="ert" localSheetId="12" hidden="1">{"Minpmon",#N/A,FALSE,"Monthinput"}</definedName>
    <definedName name="ert" localSheetId="13" hidden="1">{"Minpmon",#N/A,FALSE,"Monthinput"}</definedName>
    <definedName name="ert" localSheetId="17" hidden="1">{"Minpmon",#N/A,FALSE,"Monthinput"}</definedName>
    <definedName name="ert" localSheetId="18" hidden="1">{"Minpmon",#N/A,FALSE,"Monthinput"}</definedName>
    <definedName name="ert" localSheetId="20" hidden="1">{"Minpmon",#N/A,FALSE,"Monthinput"}</definedName>
    <definedName name="ert" localSheetId="21" hidden="1">{"Minpmon",#N/A,FALSE,"Monthinput"}</definedName>
    <definedName name="ert" localSheetId="9" hidden="1">{"Minpmon",#N/A,FALSE,"Monthinput"}</definedName>
    <definedName name="ert" localSheetId="30"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42" hidden="1">{"Minpmon",#N/A,FALSE,"Monthinput"}</definedName>
    <definedName name="ert" localSheetId="43" hidden="1">{"Minpmon",#N/A,FALSE,"Monthinput"}</definedName>
    <definedName name="ert" localSheetId="45" hidden="1">{"Minpmon",#N/A,FALSE,"Monthinput"}</definedName>
    <definedName name="ert" localSheetId="47" hidden="1">{"Minpmon",#N/A,FALSE,"Monthinput"}</definedName>
    <definedName name="ert" localSheetId="48" hidden="1">{"Minpmon",#N/A,FALSE,"Monthinput"}</definedName>
    <definedName name="ert" localSheetId="49" hidden="1">{"Minpmon",#N/A,FALSE,"Monthinput"}</definedName>
    <definedName name="ert" localSheetId="50" hidden="1">{"Minpmon",#N/A,FALSE,"Monthinput"}</definedName>
    <definedName name="ert" localSheetId="51" hidden="1">{"Minpmon",#N/A,FALSE,"Monthinput"}</definedName>
    <definedName name="ert" localSheetId="52" hidden="1">{"Minpmon",#N/A,FALSE,"Monthinput"}</definedName>
    <definedName name="ert" localSheetId="53"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57" hidden="1">{"Minpmon",#N/A,FALSE,"Monthinput"}</definedName>
    <definedName name="ert" localSheetId="58" hidden="1">{"Minpmon",#N/A,FALSE,"Monthinput"}</definedName>
    <definedName name="ert" localSheetId="59" hidden="1">{"Minpmon",#N/A,FALSE,"Monthinput"}</definedName>
    <definedName name="ert" localSheetId="19" hidden="1">{"Minpmon",#N/A,FALSE,"Monthinput"}</definedName>
    <definedName name="ert" localSheetId="22" hidden="1">{"Minpmon",#N/A,FALSE,"Monthinput"}</definedName>
    <definedName name="ert" localSheetId="23" hidden="1">{"Minpmon",#N/A,FALSE,"Monthinput"}</definedName>
    <definedName name="ert" localSheetId="24" hidden="1">{"Minpmon",#N/A,FALSE,"Monthinput"}</definedName>
    <definedName name="ert" localSheetId="25" hidden="1">{"Minpmon",#N/A,FALSE,"Monthinput"}</definedName>
    <definedName name="ert" hidden="1">{"Minpmon",#N/A,FALSE,"Monthinput"}</definedName>
    <definedName name="ESAF_QUAR_GDP" localSheetId="60">#REF!</definedName>
    <definedName name="ESAF_QUAR_GDP" localSheetId="61">#REF!</definedName>
    <definedName name="ESAF_QUAR_GDP" localSheetId="65">#REF!</definedName>
    <definedName name="ESAF_QUAR_GDP" localSheetId="11">#REF!</definedName>
    <definedName name="ESAF_QUAR_GDP" localSheetId="12">#REF!</definedName>
    <definedName name="ESAF_QUAR_GDP" localSheetId="20">#REF!</definedName>
    <definedName name="ESAF_QUAR_GDP" localSheetId="21">#REF!</definedName>
    <definedName name="ESAF_QUAR_GDP" localSheetId="9">#REF!</definedName>
    <definedName name="ESAF_QUAR_GDP" localSheetId="30">#REF!</definedName>
    <definedName name="ESAF_QUAR_GDP" localSheetId="29">#REF!</definedName>
    <definedName name="ESAF_QUAR_GDP" localSheetId="32">#REF!</definedName>
    <definedName name="ESAF_QUAR_GDP" localSheetId="33">#REF!</definedName>
    <definedName name="ESAF_QUAR_GDP" localSheetId="34">#REF!</definedName>
    <definedName name="ESAF_QUAR_GDP" localSheetId="45">#REF!</definedName>
    <definedName name="ESAF_QUAR_GDP" localSheetId="57">#REF!</definedName>
    <definedName name="ESAF_QUAR_GDP" localSheetId="58">#REF!</definedName>
    <definedName name="ESAF_QUAR_GDP" localSheetId="59">#REF!</definedName>
    <definedName name="ESAF_QUAR_GDP" localSheetId="22">#REF!</definedName>
    <definedName name="ESAF_QUAR_GDP" localSheetId="24">#REF!</definedName>
    <definedName name="ESAF_QUAR_GDP">#REF!</definedName>
    <definedName name="esafr" localSheetId="60">#REF!</definedName>
    <definedName name="esafr" localSheetId="61">#REF!</definedName>
    <definedName name="esafr" localSheetId="11">#REF!</definedName>
    <definedName name="esafr" localSheetId="12">#REF!</definedName>
    <definedName name="esafr" localSheetId="17">#REF!</definedName>
    <definedName name="esafr" localSheetId="18">#REF!</definedName>
    <definedName name="esafr" localSheetId="20">#REF!</definedName>
    <definedName name="esafr" localSheetId="9">#REF!</definedName>
    <definedName name="esafr" localSheetId="29">#REF!</definedName>
    <definedName name="esafr" localSheetId="32">#REF!</definedName>
    <definedName name="esafr" localSheetId="33">#REF!</definedName>
    <definedName name="esafr" localSheetId="34">#REF!</definedName>
    <definedName name="esafr" localSheetId="45">#REF!</definedName>
    <definedName name="esafr" localSheetId="58">#REF!</definedName>
    <definedName name="esafr" localSheetId="59">#REF!</definedName>
    <definedName name="esafr" localSheetId="19">#REF!</definedName>
    <definedName name="esafr" localSheetId="22">#REF!</definedName>
    <definedName name="esafr" localSheetId="24">#REF!</definedName>
    <definedName name="esafr">#REF!</definedName>
    <definedName name="ESC" localSheetId="60">#REF!</definedName>
    <definedName name="ESC" localSheetId="61">#REF!</definedName>
    <definedName name="ESC" localSheetId="12">#REF!</definedName>
    <definedName name="ESC" localSheetId="13">#REF!</definedName>
    <definedName name="ESC" localSheetId="17">#REF!</definedName>
    <definedName name="ESC" localSheetId="20">#REF!</definedName>
    <definedName name="ESC" localSheetId="9">#REF!</definedName>
    <definedName name="ESC" localSheetId="29">#REF!</definedName>
    <definedName name="ESC" localSheetId="31">#N/A</definedName>
    <definedName name="ESC" localSheetId="32">#REF!</definedName>
    <definedName name="ESC" localSheetId="33">#REF!</definedName>
    <definedName name="ESC" localSheetId="34">#REF!</definedName>
    <definedName name="ESC" localSheetId="42">#REF!</definedName>
    <definedName name="ESC" localSheetId="43">#REF!</definedName>
    <definedName name="ESC" localSheetId="45">#REF!</definedName>
    <definedName name="ESC" localSheetId="47">#REF!</definedName>
    <definedName name="ESC" localSheetId="48">#REF!</definedName>
    <definedName name="ESC" localSheetId="52">#REF!</definedName>
    <definedName name="ESC" localSheetId="58">#REF!</definedName>
    <definedName name="ESC" localSheetId="59">#REF!</definedName>
    <definedName name="ESC" localSheetId="19">#REF!</definedName>
    <definedName name="ESC" localSheetId="22">#REF!</definedName>
    <definedName name="ESC" localSheetId="24">#REF!</definedName>
    <definedName name="ESC">#REF!</definedName>
    <definedName name="ESP" localSheetId="60">#REF!</definedName>
    <definedName name="ESP" localSheetId="61">#REF!</definedName>
    <definedName name="ESP" localSheetId="65">#REF!</definedName>
    <definedName name="ESP" localSheetId="12">#REF!</definedName>
    <definedName name="ESP" localSheetId="29">#REF!</definedName>
    <definedName name="ESP" localSheetId="32">#REF!</definedName>
    <definedName name="ESP" localSheetId="33">#REF!</definedName>
    <definedName name="ESP" localSheetId="34">#REF!</definedName>
    <definedName name="ESP" localSheetId="58">#REF!</definedName>
    <definedName name="ESP" localSheetId="59">#REF!</definedName>
    <definedName name="ESP" localSheetId="22">#REF!</definedName>
    <definedName name="ESP">#REF!</definedName>
    <definedName name="estacional" localSheetId="60">#REF!</definedName>
    <definedName name="estacional" localSheetId="61">#REF!</definedName>
    <definedName name="estacional" localSheetId="65">#REF!</definedName>
    <definedName name="estacional" localSheetId="12">#REF!</definedName>
    <definedName name="estacional" localSheetId="29">#REF!</definedName>
    <definedName name="estacional" localSheetId="32">#REF!</definedName>
    <definedName name="estacional" localSheetId="33">#REF!</definedName>
    <definedName name="estacional" localSheetId="34">#REF!</definedName>
    <definedName name="estacional" localSheetId="58">#REF!</definedName>
    <definedName name="estacional" localSheetId="59">#REF!</definedName>
    <definedName name="estacional" localSheetId="22">#REF!</definedName>
    <definedName name="estacional">#REF!</definedName>
    <definedName name="ESTRUCTURA" localSheetId="12" hidden="1">[11]C!#REF!</definedName>
    <definedName name="ESTRUCTURA" localSheetId="17" hidden="1">[11]C!#REF!</definedName>
    <definedName name="ESTRUCTURA" localSheetId="20" hidden="1">[11]C!#REF!</definedName>
    <definedName name="ESTRUCTURA" localSheetId="33" hidden="1">[11]C!#REF!</definedName>
    <definedName name="ESTRUCTURA" localSheetId="45" hidden="1">#REF!</definedName>
    <definedName name="ESTRUCTURA" localSheetId="59" hidden="1">[11]C!#REF!</definedName>
    <definedName name="ESTRUCTURA" localSheetId="19" hidden="1">[11]C!#REF!</definedName>
    <definedName name="ESTRUCTURA" localSheetId="22" hidden="1">[11]C!#REF!</definedName>
    <definedName name="ESTRUCTURA" localSheetId="24" hidden="1">#REF!</definedName>
    <definedName name="ESTRUCTURA" hidden="1">[11]C!#REF!</definedName>
    <definedName name="etewte" localSheetId="60" hidden="1">#REF!</definedName>
    <definedName name="etewte" localSheetId="61" hidden="1">#REF!</definedName>
    <definedName name="etewte" localSheetId="11" hidden="1">#REF!</definedName>
    <definedName name="etewte" localSheetId="12" hidden="1">#REF!</definedName>
    <definedName name="etewte" localSheetId="17" hidden="1">#REF!</definedName>
    <definedName name="etewte" localSheetId="18" hidden="1">#REF!</definedName>
    <definedName name="etewte" localSheetId="20" hidden="1">#REF!</definedName>
    <definedName name="etewte" localSheetId="21" hidden="1">#REF!</definedName>
    <definedName name="etewte" localSheetId="9" hidden="1">#REF!</definedName>
    <definedName name="etewte" localSheetId="30" hidden="1">#REF!</definedName>
    <definedName name="etewte" localSheetId="27" hidden="1">#REF!</definedName>
    <definedName name="etewte" localSheetId="29" hidden="1">#REF!</definedName>
    <definedName name="etewte" localSheetId="32" hidden="1">#REF!</definedName>
    <definedName name="etewte" localSheetId="33" hidden="1">#REF!</definedName>
    <definedName name="etewte" localSheetId="34" hidden="1">#REF!</definedName>
    <definedName name="etewte" localSheetId="42" hidden="1">#REF!</definedName>
    <definedName name="etewte" localSheetId="43" hidden="1">#REF!</definedName>
    <definedName name="etewte" localSheetId="45" hidden="1">#REF!</definedName>
    <definedName name="etewte" localSheetId="47" hidden="1">#REF!</definedName>
    <definedName name="etewte" localSheetId="48" hidden="1">#REF!</definedName>
    <definedName name="etewte" localSheetId="52" hidden="1">#REF!</definedName>
    <definedName name="etewte" localSheetId="57" hidden="1">#REF!</definedName>
    <definedName name="etewte" localSheetId="58" hidden="1">#REF!</definedName>
    <definedName name="etewte" localSheetId="59" hidden="1">#REF!</definedName>
    <definedName name="etewte" localSheetId="19" hidden="1">#REF!</definedName>
    <definedName name="etewte" localSheetId="22" hidden="1">#REF!</definedName>
    <definedName name="etewte" localSheetId="24" hidden="1">#REF!</definedName>
    <definedName name="etewte" hidden="1">#REF!</definedName>
    <definedName name="etwt" localSheetId="60" hidden="1">#REF!</definedName>
    <definedName name="etwt" localSheetId="61" hidden="1">#REF!</definedName>
    <definedName name="etwt" localSheetId="11" hidden="1">#REF!</definedName>
    <definedName name="etwt" localSheetId="12" hidden="1">#REF!</definedName>
    <definedName name="etwt" localSheetId="17" hidden="1">#REF!</definedName>
    <definedName name="etwt" localSheetId="20" hidden="1">#REF!</definedName>
    <definedName name="etwt" localSheetId="9" hidden="1">#REF!</definedName>
    <definedName name="etwt" localSheetId="29" hidden="1">#REF!</definedName>
    <definedName name="etwt" localSheetId="32" hidden="1">#REF!</definedName>
    <definedName name="etwt" localSheetId="33" hidden="1">#REF!</definedName>
    <definedName name="etwt" localSheetId="34" hidden="1">#REF!</definedName>
    <definedName name="etwt" localSheetId="42" hidden="1">#REF!</definedName>
    <definedName name="etwt" localSheetId="43" hidden="1">#REF!</definedName>
    <definedName name="etwt" localSheetId="45" hidden="1">#REF!</definedName>
    <definedName name="etwt" localSheetId="47" hidden="1">#REF!</definedName>
    <definedName name="etwt" localSheetId="48" hidden="1">#REF!</definedName>
    <definedName name="etwt" localSheetId="52" hidden="1">#REF!</definedName>
    <definedName name="etwt" localSheetId="58" hidden="1">#REF!</definedName>
    <definedName name="etwt" localSheetId="59" hidden="1">#REF!</definedName>
    <definedName name="etwt" localSheetId="19" hidden="1">#REF!</definedName>
    <definedName name="etwt" localSheetId="22" hidden="1">#REF!</definedName>
    <definedName name="etwt" localSheetId="24" hidden="1">#REF!</definedName>
    <definedName name="etwt" hidden="1">#REF!</definedName>
    <definedName name="EU">[63]CIRRs!$C$62</definedName>
    <definedName name="EUR">[63]CIRRs!$C$87</definedName>
    <definedName name="EURCRUDE87" localSheetId="60">#REF!</definedName>
    <definedName name="EURCRUDE87" localSheetId="61">#REF!</definedName>
    <definedName name="EURCRUDE87" localSheetId="11">#REF!</definedName>
    <definedName name="EURCRUDE87" localSheetId="12">#REF!</definedName>
    <definedName name="EURCRUDE87" localSheetId="17">#REF!</definedName>
    <definedName name="EURCRUDE87" localSheetId="20">#REF!</definedName>
    <definedName name="EURCRUDE87" localSheetId="21">#REF!</definedName>
    <definedName name="EURCRUDE87" localSheetId="9">#REF!</definedName>
    <definedName name="EURCRUDE87" localSheetId="30">#REF!</definedName>
    <definedName name="EURCRUDE87" localSheetId="29">#REF!</definedName>
    <definedName name="EURCRUDE87" localSheetId="32">#REF!</definedName>
    <definedName name="EURCRUDE87" localSheetId="33">#REF!</definedName>
    <definedName name="EURCRUDE87" localSheetId="34">#REF!</definedName>
    <definedName name="EURCRUDE87" localSheetId="42">#REF!</definedName>
    <definedName name="EURCRUDE87" localSheetId="43">#REF!</definedName>
    <definedName name="EURCRUDE87" localSheetId="45">#REF!</definedName>
    <definedName name="EURCRUDE87" localSheetId="47">#REF!</definedName>
    <definedName name="EURCRUDE87" localSheetId="48">#REF!</definedName>
    <definedName name="EURCRUDE87" localSheetId="52">#REF!</definedName>
    <definedName name="EURCRUDE87" localSheetId="57">#REF!</definedName>
    <definedName name="EURCRUDE87" localSheetId="58">#REF!</definedName>
    <definedName name="EURCRUDE87" localSheetId="59">#REF!</definedName>
    <definedName name="EURCRUDE87" localSheetId="19">#REF!</definedName>
    <definedName name="EURCRUDE87" localSheetId="22">#REF!</definedName>
    <definedName name="EURCRUDE87" localSheetId="24">#REF!</definedName>
    <definedName name="EURCRUDE87">#REF!</definedName>
    <definedName name="EURCRUDE88" localSheetId="60">#REF!</definedName>
    <definedName name="EURCRUDE88" localSheetId="61">#REF!</definedName>
    <definedName name="EURCRUDE88" localSheetId="11">#REF!</definedName>
    <definedName name="EURCRUDE88" localSheetId="12">#REF!</definedName>
    <definedName name="EURCRUDE88" localSheetId="17">#REF!</definedName>
    <definedName name="EURCRUDE88" localSheetId="9">#REF!</definedName>
    <definedName name="EURCRUDE88" localSheetId="29">#REF!</definedName>
    <definedName name="EURCRUDE88" localSheetId="32">#REF!</definedName>
    <definedName name="EURCRUDE88" localSheetId="33">#REF!</definedName>
    <definedName name="EURCRUDE88" localSheetId="34">#REF!</definedName>
    <definedName name="EURCRUDE88" localSheetId="42">#REF!</definedName>
    <definedName name="EURCRUDE88" localSheetId="43">#REF!</definedName>
    <definedName name="EURCRUDE88" localSheetId="45">#REF!</definedName>
    <definedName name="EURCRUDE88" localSheetId="47">#REF!</definedName>
    <definedName name="EURCRUDE88" localSheetId="48">#REF!</definedName>
    <definedName name="EURCRUDE88" localSheetId="52">#REF!</definedName>
    <definedName name="EURCRUDE88" localSheetId="58">#REF!</definedName>
    <definedName name="EURCRUDE88" localSheetId="59">#REF!</definedName>
    <definedName name="EURCRUDE88" localSheetId="19">#REF!</definedName>
    <definedName name="EURCRUDE88" localSheetId="22">#REF!</definedName>
    <definedName name="EURCRUDE88" localSheetId="24">#REF!</definedName>
    <definedName name="EURCRUDE88">#REF!</definedName>
    <definedName name="EURO" localSheetId="60">#REF!</definedName>
    <definedName name="EURO" localSheetId="61">#REF!</definedName>
    <definedName name="EURO" localSheetId="12">#REF!</definedName>
    <definedName name="EURO" localSheetId="13">#REF!</definedName>
    <definedName name="EURO" localSheetId="17">#REF!</definedName>
    <definedName name="EURO" localSheetId="9">#REF!</definedName>
    <definedName name="EURO" localSheetId="29">#REF!</definedName>
    <definedName name="EURO" localSheetId="31">#N/A</definedName>
    <definedName name="EURO" localSheetId="32">#REF!</definedName>
    <definedName name="EURO" localSheetId="33">#REF!</definedName>
    <definedName name="EURO" localSheetId="34">#REF!</definedName>
    <definedName name="EURO" localSheetId="42">#REF!</definedName>
    <definedName name="EURO" localSheetId="43">#REF!</definedName>
    <definedName name="EURO" localSheetId="45">#REF!</definedName>
    <definedName name="EURO" localSheetId="47">#REF!</definedName>
    <definedName name="EURO" localSheetId="48">#REF!</definedName>
    <definedName name="EURO" localSheetId="52">#REF!</definedName>
    <definedName name="EURO" localSheetId="58">#REF!</definedName>
    <definedName name="EURO" localSheetId="59">#REF!</definedName>
    <definedName name="EURO" localSheetId="19">#REF!</definedName>
    <definedName name="EURO" localSheetId="22">#REF!</definedName>
    <definedName name="EURO" localSheetId="24">#REF!</definedName>
    <definedName name="EURO">#REF!</definedName>
    <definedName name="EURO1" localSheetId="60">#REF!</definedName>
    <definedName name="EURO1" localSheetId="61">#REF!</definedName>
    <definedName name="EURO1" localSheetId="12">#REF!</definedName>
    <definedName name="EURO1" localSheetId="13">#REF!</definedName>
    <definedName name="EURO1" localSheetId="17">#REF!</definedName>
    <definedName name="EURO1" localSheetId="9">#REF!</definedName>
    <definedName name="EURO1" localSheetId="29">#REF!</definedName>
    <definedName name="EURO1" localSheetId="31">#N/A</definedName>
    <definedName name="EURO1" localSheetId="32">#REF!</definedName>
    <definedName name="EURO1" localSheetId="33">#REF!</definedName>
    <definedName name="EURO1" localSheetId="34">#REF!</definedName>
    <definedName name="EURO1" localSheetId="42">#REF!</definedName>
    <definedName name="EURO1" localSheetId="43">#REF!</definedName>
    <definedName name="EURO1" localSheetId="45">#REF!</definedName>
    <definedName name="EURO1" localSheetId="47">#REF!</definedName>
    <definedName name="EURO1" localSheetId="48">#REF!</definedName>
    <definedName name="EURO1" localSheetId="52">#REF!</definedName>
    <definedName name="EURO1" localSheetId="58">#REF!</definedName>
    <definedName name="EURO1" localSheetId="59">#REF!</definedName>
    <definedName name="EURO1" localSheetId="19">#REF!</definedName>
    <definedName name="EURO1" localSheetId="22">#REF!</definedName>
    <definedName name="EURO1" localSheetId="24">#REF!</definedName>
    <definedName name="EURO1">#REF!</definedName>
    <definedName name="EURPROD87" localSheetId="60">#REF!</definedName>
    <definedName name="EURPROD87" localSheetId="61">#REF!</definedName>
    <definedName name="EURPROD87" localSheetId="12">#REF!</definedName>
    <definedName name="EURPROD87" localSheetId="17">#REF!</definedName>
    <definedName name="EURPROD87" localSheetId="9">#REF!</definedName>
    <definedName name="EURPROD87" localSheetId="29">#REF!</definedName>
    <definedName name="EURPROD87" localSheetId="32">#REF!</definedName>
    <definedName name="EURPROD87" localSheetId="33">#REF!</definedName>
    <definedName name="EURPROD87" localSheetId="34">#REF!</definedName>
    <definedName name="EURPROD87" localSheetId="42">#REF!</definedName>
    <definedName name="EURPROD87" localSheetId="43">#REF!</definedName>
    <definedName name="EURPROD87" localSheetId="45">#REF!</definedName>
    <definedName name="EURPROD87" localSheetId="47">#REF!</definedName>
    <definedName name="EURPROD87" localSheetId="48">#REF!</definedName>
    <definedName name="EURPROD87" localSheetId="52">#REF!</definedName>
    <definedName name="EURPROD87" localSheetId="58">#REF!</definedName>
    <definedName name="EURPROD87" localSheetId="59">#REF!</definedName>
    <definedName name="EURPROD87" localSheetId="19">#REF!</definedName>
    <definedName name="EURPROD87" localSheetId="22">#REF!</definedName>
    <definedName name="EURPROD87" localSheetId="24">#REF!</definedName>
    <definedName name="EURPROD87">#REF!</definedName>
    <definedName name="EURPROD88" localSheetId="60">#REF!</definedName>
    <definedName name="EURPROD88" localSheetId="61">#REF!</definedName>
    <definedName name="EURPROD88" localSheetId="12">#REF!</definedName>
    <definedName name="EURPROD88" localSheetId="17">#REF!</definedName>
    <definedName name="EURPROD88" localSheetId="9">#REF!</definedName>
    <definedName name="EURPROD88" localSheetId="29">#REF!</definedName>
    <definedName name="EURPROD88" localSheetId="32">#REF!</definedName>
    <definedName name="EURPROD88" localSheetId="33">#REF!</definedName>
    <definedName name="EURPROD88" localSheetId="34">#REF!</definedName>
    <definedName name="EURPROD88" localSheetId="42">#REF!</definedName>
    <definedName name="EURPROD88" localSheetId="43">#REF!</definedName>
    <definedName name="EURPROD88" localSheetId="45">#REF!</definedName>
    <definedName name="EURPROD88" localSheetId="47">#REF!</definedName>
    <definedName name="EURPROD88" localSheetId="48">#REF!</definedName>
    <definedName name="EURPROD88" localSheetId="52">#REF!</definedName>
    <definedName name="EURPROD88" localSheetId="58">#REF!</definedName>
    <definedName name="EURPROD88" localSheetId="59">#REF!</definedName>
    <definedName name="EURPROD88" localSheetId="19">#REF!</definedName>
    <definedName name="EURPROD88" localSheetId="22">#REF!</definedName>
    <definedName name="EURPROD88" localSheetId="24">#REF!</definedName>
    <definedName name="EURPROD88">#REF!</definedName>
    <definedName name="EURTOT87" localSheetId="60">#REF!</definedName>
    <definedName name="EURTOT87" localSheetId="61">#REF!</definedName>
    <definedName name="EURTOT87" localSheetId="12">#REF!</definedName>
    <definedName name="EURTOT87" localSheetId="17">#REF!</definedName>
    <definedName name="EURTOT87" localSheetId="9">#REF!</definedName>
    <definedName name="EURTOT87" localSheetId="29">#REF!</definedName>
    <definedName name="EURTOT87" localSheetId="32">#REF!</definedName>
    <definedName name="EURTOT87" localSheetId="33">#REF!</definedName>
    <definedName name="EURTOT87" localSheetId="34">#REF!</definedName>
    <definedName name="EURTOT87" localSheetId="42">#REF!</definedName>
    <definedName name="EURTOT87" localSheetId="43">#REF!</definedName>
    <definedName name="EURTOT87" localSheetId="45">#REF!</definedName>
    <definedName name="EURTOT87" localSheetId="47">#REF!</definedName>
    <definedName name="EURTOT87" localSheetId="48">#REF!</definedName>
    <definedName name="EURTOT87" localSheetId="52">#REF!</definedName>
    <definedName name="EURTOT87" localSheetId="58">#REF!</definedName>
    <definedName name="EURTOT87" localSheetId="59">#REF!</definedName>
    <definedName name="EURTOT87" localSheetId="19">#REF!</definedName>
    <definedName name="EURTOT87" localSheetId="22">#REF!</definedName>
    <definedName name="EURTOT87" localSheetId="24">#REF!</definedName>
    <definedName name="EURTOT87">#REF!</definedName>
    <definedName name="EURTOT88" localSheetId="60">#REF!</definedName>
    <definedName name="EURTOT88" localSheetId="61">#REF!</definedName>
    <definedName name="EURTOT88" localSheetId="12">#REF!</definedName>
    <definedName name="EURTOT88" localSheetId="17">#REF!</definedName>
    <definedName name="EURTOT88" localSheetId="9">#REF!</definedName>
    <definedName name="EURTOT88" localSheetId="29">#REF!</definedName>
    <definedName name="EURTOT88" localSheetId="32">#REF!</definedName>
    <definedName name="EURTOT88" localSheetId="33">#REF!</definedName>
    <definedName name="EURTOT88" localSheetId="34">#REF!</definedName>
    <definedName name="EURTOT88" localSheetId="42">#REF!</definedName>
    <definedName name="EURTOT88" localSheetId="43">#REF!</definedName>
    <definedName name="EURTOT88" localSheetId="45">#REF!</definedName>
    <definedName name="EURTOT88" localSheetId="47">#REF!</definedName>
    <definedName name="EURTOT88" localSheetId="48">#REF!</definedName>
    <definedName name="EURTOT88" localSheetId="52">#REF!</definedName>
    <definedName name="EURTOT88" localSheetId="58">#REF!</definedName>
    <definedName name="EURTOT88" localSheetId="59">#REF!</definedName>
    <definedName name="EURTOT88" localSheetId="19">#REF!</definedName>
    <definedName name="EURTOT88" localSheetId="22">#REF!</definedName>
    <definedName name="EURTOT88" localSheetId="24">#REF!</definedName>
    <definedName name="EURTOT88">#REF!</definedName>
    <definedName name="eustocks">#N/A</definedName>
    <definedName name="ex" localSheetId="45">#REF!</definedName>
    <definedName name="ex">[124]Sheet1!$N$2:$Q$26</definedName>
    <definedName name="EXCEDENTE_DEL_10__SEGUN_EL_TOPE_ASIGNADO_A__BUENOS_AIRES__LEY_N__23621">[6]C!$B$18:$N$18</definedName>
    <definedName name="Exch.Rate" localSheetId="60">#REF!</definedName>
    <definedName name="Exch.Rate" localSheetId="61">#REF!</definedName>
    <definedName name="Exch.Rate" localSheetId="65">#REF!</definedName>
    <definedName name="Exch.Rate" localSheetId="12">#REF!</definedName>
    <definedName name="Exch.Rate" localSheetId="21">#REF!</definedName>
    <definedName name="Exch.Rate" localSheetId="9">#REF!</definedName>
    <definedName name="Exch.Rate" localSheetId="30">#REF!</definedName>
    <definedName name="Exch.Rate" localSheetId="29">#REF!</definedName>
    <definedName name="Exch.Rate" localSheetId="32">#REF!</definedName>
    <definedName name="Exch.Rate" localSheetId="33">#REF!</definedName>
    <definedName name="Exch.Rate" localSheetId="34">#REF!</definedName>
    <definedName name="Exch.Rate" localSheetId="57">#REF!</definedName>
    <definedName name="Exch.Rate" localSheetId="58">#REF!</definedName>
    <definedName name="Exch.Rate" localSheetId="59">#REF!</definedName>
    <definedName name="Exch.Rate" localSheetId="22">#REF!</definedName>
    <definedName name="Exch.Rate">#REF!</definedName>
    <definedName name="ExitWRS" localSheetId="13">[125]Main!$AB$25</definedName>
    <definedName name="ExitWRS" localSheetId="45">#REF!</definedName>
    <definedName name="ExitWRS">[126]Main!$AB$25</definedName>
    <definedName name="Exportacion_Por_Importancia">[127]Macro1!$A$1</definedName>
    <definedName name="EXR_UPDATE" localSheetId="60">#REF!</definedName>
    <definedName name="EXR_UPDATE" localSheetId="61">#REF!</definedName>
    <definedName name="EXR_UPDATE" localSheetId="65">#REF!</definedName>
    <definedName name="EXR_UPDATE" localSheetId="11">#REF!</definedName>
    <definedName name="EXR_UPDATE" localSheetId="12">#REF!</definedName>
    <definedName name="EXR_UPDATE" localSheetId="21">#REF!</definedName>
    <definedName name="EXR_UPDATE" localSheetId="9">#REF!</definedName>
    <definedName name="EXR_UPDATE" localSheetId="30">#REF!</definedName>
    <definedName name="EXR_UPDATE" localSheetId="29">#REF!</definedName>
    <definedName name="EXR_UPDATE" localSheetId="32">#REF!</definedName>
    <definedName name="EXR_UPDATE" localSheetId="33">#REF!</definedName>
    <definedName name="EXR_UPDATE" localSheetId="34">#REF!</definedName>
    <definedName name="EXR_UPDATE" localSheetId="57">#REF!</definedName>
    <definedName name="EXR_UPDATE" localSheetId="58">#REF!</definedName>
    <definedName name="EXR_UPDATE" localSheetId="59">#REF!</definedName>
    <definedName name="EXR_UPDATE" localSheetId="22">#REF!</definedName>
    <definedName name="EXR_UPDATE">#REF!</definedName>
    <definedName name="External_debt_indicators">[128]Table3!$F$8:$AB$437:'[128]Table3'!$AB$9</definedName>
    <definedName name="FAL" localSheetId="60">#REF!</definedName>
    <definedName name="FAL" localSheetId="61">#REF!</definedName>
    <definedName name="FAL" localSheetId="11">#REF!</definedName>
    <definedName name="FAL" localSheetId="12">#REF!</definedName>
    <definedName name="FAL" localSheetId="13">#REF!</definedName>
    <definedName name="FAL" localSheetId="17">#REF!</definedName>
    <definedName name="FAL" localSheetId="18">#REF!</definedName>
    <definedName name="FAL" localSheetId="20">#REF!</definedName>
    <definedName name="FAL" localSheetId="21">#REF!</definedName>
    <definedName name="FAL" localSheetId="9">#REF!</definedName>
    <definedName name="FAL" localSheetId="30">#REF!</definedName>
    <definedName name="FAL" localSheetId="27">#REF!</definedName>
    <definedName name="FAL" localSheetId="29">#REF!</definedName>
    <definedName name="FAL" localSheetId="31">#N/A</definedName>
    <definedName name="FAL" localSheetId="32">#REF!</definedName>
    <definedName name="FAL" localSheetId="33">#REF!</definedName>
    <definedName name="FAL" localSheetId="34">#REF!</definedName>
    <definedName name="FAL" localSheetId="42">#REF!</definedName>
    <definedName name="FAL" localSheetId="43">#REF!</definedName>
    <definedName name="FAL" localSheetId="45">#REF!</definedName>
    <definedName name="FAL" localSheetId="47">#REF!</definedName>
    <definedName name="FAL" localSheetId="48">#REF!</definedName>
    <definedName name="FAL" localSheetId="52">#REF!</definedName>
    <definedName name="FAL" localSheetId="57">#REF!</definedName>
    <definedName name="FAL" localSheetId="58">#REF!</definedName>
    <definedName name="FAL" localSheetId="59">#REF!</definedName>
    <definedName name="FAL" localSheetId="19">#REF!</definedName>
    <definedName name="FAL" localSheetId="22">#REF!</definedName>
    <definedName name="FAL" localSheetId="24">#REF!</definedName>
    <definedName name="FAL">#REF!</definedName>
    <definedName name="FB" localSheetId="60">#REF!</definedName>
    <definedName name="FB" localSheetId="61">#REF!</definedName>
    <definedName name="FB" localSheetId="12">#REF!</definedName>
    <definedName name="FB" localSheetId="13">#REF!</definedName>
    <definedName name="FB" localSheetId="17">#REF!</definedName>
    <definedName name="FB" localSheetId="20">#REF!</definedName>
    <definedName name="FB" localSheetId="9">#REF!</definedName>
    <definedName name="FB" localSheetId="29">#REF!</definedName>
    <definedName name="FB" localSheetId="31">#N/A</definedName>
    <definedName name="FB" localSheetId="32">#REF!</definedName>
    <definedName name="FB" localSheetId="33">#REF!</definedName>
    <definedName name="FB" localSheetId="34">#REF!</definedName>
    <definedName name="FB" localSheetId="42">#REF!</definedName>
    <definedName name="FB" localSheetId="43">#REF!</definedName>
    <definedName name="FB" localSheetId="45">#REF!</definedName>
    <definedName name="FB" localSheetId="47">#REF!</definedName>
    <definedName name="FB" localSheetId="48">#REF!</definedName>
    <definedName name="FB" localSheetId="52">#REF!</definedName>
    <definedName name="FB" localSheetId="58">#REF!</definedName>
    <definedName name="FB" localSheetId="59">#REF!</definedName>
    <definedName name="FB" localSheetId="19">#REF!</definedName>
    <definedName name="FB" localSheetId="22">#REF!</definedName>
    <definedName name="FB" localSheetId="24">#REF!</definedName>
    <definedName name="FB">#REF!</definedName>
    <definedName name="FB1A" localSheetId="60">#REF!</definedName>
    <definedName name="FB1A" localSheetId="61">#REF!</definedName>
    <definedName name="FB1A" localSheetId="12">#REF!</definedName>
    <definedName name="FB1A" localSheetId="13">#REF!</definedName>
    <definedName name="FB1A" localSheetId="17">#REF!</definedName>
    <definedName name="FB1A" localSheetId="20">#REF!</definedName>
    <definedName name="FB1A" localSheetId="9">#REF!</definedName>
    <definedName name="FB1A" localSheetId="29">#REF!</definedName>
    <definedName name="FB1A" localSheetId="31">#N/A</definedName>
    <definedName name="FB1A" localSheetId="32">#REF!</definedName>
    <definedName name="FB1A" localSheetId="33">#REF!</definedName>
    <definedName name="FB1A" localSheetId="34">#REF!</definedName>
    <definedName name="FB1A" localSheetId="42">#REF!</definedName>
    <definedName name="FB1A" localSheetId="43">#REF!</definedName>
    <definedName name="FB1A" localSheetId="45">#REF!</definedName>
    <definedName name="FB1A" localSheetId="47">#REF!</definedName>
    <definedName name="FB1A" localSheetId="48">#REF!</definedName>
    <definedName name="FB1A" localSheetId="52">#REF!</definedName>
    <definedName name="FB1A" localSheetId="58">#REF!</definedName>
    <definedName name="FB1A" localSheetId="59">#REF!</definedName>
    <definedName name="FB1A" localSheetId="19">#REF!</definedName>
    <definedName name="FB1A" localSheetId="22">#REF!</definedName>
    <definedName name="FB1A" localSheetId="24">#REF!</definedName>
    <definedName name="FB1A">#REF!</definedName>
    <definedName name="fdfd" localSheetId="12" hidden="1">'[45]Fax a enviar'!#REF!</definedName>
    <definedName name="fdfd" localSheetId="17" hidden="1">'[45]Fax a enviar'!#REF!</definedName>
    <definedName name="fdfd" localSheetId="20" hidden="1">'[45]Fax a enviar'!#REF!</definedName>
    <definedName name="fdfd" localSheetId="32" hidden="1">'[45]Fax a enviar'!#REF!</definedName>
    <definedName name="fdfd" localSheetId="33" hidden="1">'[45]Fax a enviar'!#REF!</definedName>
    <definedName name="fdfd" localSheetId="43" hidden="1">'[45]Fax a enviar'!#REF!</definedName>
    <definedName name="fdfd" localSheetId="45" hidden="1">#REF!</definedName>
    <definedName name="fdfd" localSheetId="47" hidden="1">#REF!</definedName>
    <definedName name="fdfd" localSheetId="48" hidden="1">#REF!</definedName>
    <definedName name="fdfd" localSheetId="52" hidden="1">#REF!</definedName>
    <definedName name="fdfd" localSheetId="58" hidden="1">'[45]Fax a enviar'!#REF!</definedName>
    <definedName name="fdfd" localSheetId="59" hidden="1">'[45]Fax a enviar'!#REF!</definedName>
    <definedName name="fdfd" localSheetId="22" hidden="1">'[45]Fax a enviar'!#REF!</definedName>
    <definedName name="fdfd" localSheetId="24" hidden="1">#REF!</definedName>
    <definedName name="fdfd" hidden="1">'[45]Fax a enviar'!#REF!</definedName>
    <definedName name="fdfdd" localSheetId="60" hidden="1">#REF!</definedName>
    <definedName name="fdfdd" localSheetId="61" hidden="1">#REF!</definedName>
    <definedName name="fdfdd" localSheetId="11" hidden="1">#REF!</definedName>
    <definedName name="fdfdd" localSheetId="12" hidden="1">#REF!</definedName>
    <definedName name="fdfdd" localSheetId="17" hidden="1">#REF!</definedName>
    <definedName name="fdfdd" localSheetId="18" hidden="1">#REF!</definedName>
    <definedName name="fdfdd" localSheetId="20" hidden="1">#REF!</definedName>
    <definedName name="fdfdd" localSheetId="21" hidden="1">#REF!</definedName>
    <definedName name="fdfdd" localSheetId="9" hidden="1">#REF!</definedName>
    <definedName name="fdfdd" localSheetId="30" hidden="1">#REF!</definedName>
    <definedName name="fdfdd" localSheetId="27" hidden="1">#REF!</definedName>
    <definedName name="fdfdd" localSheetId="29" hidden="1">#REF!</definedName>
    <definedName name="fdfdd" localSheetId="32" hidden="1">#REF!</definedName>
    <definedName name="fdfdd" localSheetId="33" hidden="1">#REF!</definedName>
    <definedName name="fdfdd" localSheetId="34" hidden="1">#REF!</definedName>
    <definedName name="fdfdd" localSheetId="42" hidden="1">#REF!</definedName>
    <definedName name="fdfdd" localSheetId="43" hidden="1">#REF!</definedName>
    <definedName name="fdfdd" localSheetId="45" hidden="1">#REF!</definedName>
    <definedName name="fdfdd" localSheetId="47" hidden="1">#REF!</definedName>
    <definedName name="fdfdd" localSheetId="48" hidden="1">#REF!</definedName>
    <definedName name="fdfdd" localSheetId="52" hidden="1">#REF!</definedName>
    <definedName name="fdfdd" localSheetId="57" hidden="1">#REF!</definedName>
    <definedName name="fdfdd" localSheetId="58" hidden="1">#REF!</definedName>
    <definedName name="fdfdd" localSheetId="59" hidden="1">#REF!</definedName>
    <definedName name="fdfdd" localSheetId="19" hidden="1">#REF!</definedName>
    <definedName name="fdfdd" localSheetId="22" hidden="1">#REF!</definedName>
    <definedName name="fdfdd" localSheetId="24" hidden="1">#REF!</definedName>
    <definedName name="fdfdd" hidden="1">#REF!</definedName>
    <definedName name="fdfddf" localSheetId="60" hidden="1">#REF!</definedName>
    <definedName name="fdfddf" localSheetId="61" hidden="1">#REF!</definedName>
    <definedName name="fdfddf" localSheetId="11" hidden="1">#REF!</definedName>
    <definedName name="fdfddf" localSheetId="12" hidden="1">#REF!</definedName>
    <definedName name="fdfddf" localSheetId="17" hidden="1">#REF!</definedName>
    <definedName name="fdfddf" localSheetId="20" hidden="1">#REF!</definedName>
    <definedName name="fdfddf" localSheetId="9" hidden="1">#REF!</definedName>
    <definedName name="fdfddf" localSheetId="29" hidden="1">#REF!</definedName>
    <definedName name="fdfddf" localSheetId="32" hidden="1">#REF!</definedName>
    <definedName name="fdfddf" localSheetId="33" hidden="1">#REF!</definedName>
    <definedName name="fdfddf" localSheetId="34" hidden="1">#REF!</definedName>
    <definedName name="fdfddf" localSheetId="42" hidden="1">#REF!</definedName>
    <definedName name="fdfddf" localSheetId="43" hidden="1">#REF!</definedName>
    <definedName name="fdfddf" localSheetId="45" hidden="1">#REF!</definedName>
    <definedName name="fdfddf" localSheetId="47" hidden="1">#REF!</definedName>
    <definedName name="fdfddf" localSheetId="48" hidden="1">#REF!</definedName>
    <definedName name="fdfddf" localSheetId="52" hidden="1">#REF!</definedName>
    <definedName name="fdfddf" localSheetId="58" hidden="1">#REF!</definedName>
    <definedName name="fdfddf" localSheetId="59" hidden="1">#REF!</definedName>
    <definedName name="fdfddf" localSheetId="19" hidden="1">#REF!</definedName>
    <definedName name="fdfddf" localSheetId="22" hidden="1">#REF!</definedName>
    <definedName name="fdfddf" localSheetId="24" hidden="1">#REF!</definedName>
    <definedName name="fdfddf" hidden="1">#REF!</definedName>
    <definedName name="fdfdf" localSheetId="11" hidden="1">'[45]Fax a enviar'!#REF!</definedName>
    <definedName name="fdfdf" localSheetId="12" hidden="1">'[45]Fax a enviar'!#REF!</definedName>
    <definedName name="fdfdf" localSheetId="17" hidden="1">'[45]Fax a enviar'!#REF!</definedName>
    <definedName name="fdfdf" localSheetId="20" hidden="1">'[45]Fax a enviar'!#REF!</definedName>
    <definedName name="fdfdf" localSheetId="32" hidden="1">'[45]Fax a enviar'!#REF!</definedName>
    <definedName name="fdfdf" localSheetId="33" hidden="1">'[45]Fax a enviar'!#REF!</definedName>
    <definedName name="fdfdf" localSheetId="43" hidden="1">'[45]Fax a enviar'!#REF!</definedName>
    <definedName name="fdfdf" localSheetId="45" hidden="1">#REF!</definedName>
    <definedName name="fdfdf" localSheetId="47" hidden="1">#REF!</definedName>
    <definedName name="fdfdf" localSheetId="48" hidden="1">#REF!</definedName>
    <definedName name="fdfdf" localSheetId="52" hidden="1">#REF!</definedName>
    <definedName name="fdfdf" localSheetId="58" hidden="1">'[45]Fax a enviar'!#REF!</definedName>
    <definedName name="fdfdf" localSheetId="59" hidden="1">'[45]Fax a enviar'!#REF!</definedName>
    <definedName name="fdfdf" localSheetId="22" hidden="1">'[45]Fax a enviar'!#REF!</definedName>
    <definedName name="fdfdf" localSheetId="24" hidden="1">#REF!</definedName>
    <definedName name="fdfdf" hidden="1">'[45]Fax a enviar'!#REF!</definedName>
    <definedName name="fdfds" localSheetId="60" hidden="1">#REF!</definedName>
    <definedName name="fdfds" localSheetId="61" hidden="1">#REF!</definedName>
    <definedName name="fdfds" localSheetId="11" hidden="1">#REF!</definedName>
    <definedName name="fdfds" localSheetId="12" hidden="1">#REF!</definedName>
    <definedName name="fdfds" localSheetId="17" hidden="1">#REF!</definedName>
    <definedName name="fdfds" localSheetId="18" hidden="1">#REF!</definedName>
    <definedName name="fdfds" localSheetId="20" hidden="1">#REF!</definedName>
    <definedName name="fdfds" localSheetId="21" hidden="1">#REF!</definedName>
    <definedName name="fdfds" localSheetId="9" hidden="1">#REF!</definedName>
    <definedName name="fdfds" localSheetId="30" hidden="1">#REF!</definedName>
    <definedName name="fdfds" localSheetId="27" hidden="1">#REF!</definedName>
    <definedName name="fdfds" localSheetId="29" hidden="1">#REF!</definedName>
    <definedName name="fdfds" localSheetId="32" hidden="1">#REF!</definedName>
    <definedName name="fdfds" localSheetId="33" hidden="1">#REF!</definedName>
    <definedName name="fdfds" localSheetId="34" hidden="1">#REF!</definedName>
    <definedName name="fdfds" localSheetId="42" hidden="1">#REF!</definedName>
    <definedName name="fdfds" localSheetId="43" hidden="1">#REF!</definedName>
    <definedName name="fdfds" localSheetId="45" hidden="1">#REF!</definedName>
    <definedName name="fdfds" localSheetId="47" hidden="1">#REF!</definedName>
    <definedName name="fdfds" localSheetId="48" hidden="1">#REF!</definedName>
    <definedName name="fdfds" localSheetId="52" hidden="1">#REF!</definedName>
    <definedName name="fdfds" localSheetId="57" hidden="1">#REF!</definedName>
    <definedName name="fdfds" localSheetId="58" hidden="1">#REF!</definedName>
    <definedName name="fdfds" localSheetId="59" hidden="1">#REF!</definedName>
    <definedName name="fdfds" localSheetId="19" hidden="1">#REF!</definedName>
    <definedName name="fdfds" localSheetId="22" hidden="1">#REF!</definedName>
    <definedName name="fdfds" localSheetId="24" hidden="1">#REF!</definedName>
    <definedName name="fdfds" hidden="1">#REF!</definedName>
    <definedName name="fdfdsafsdf" localSheetId="11" hidden="1">'[114]Fax a enviar'!#REF!</definedName>
    <definedName name="fdfdsafsdf" localSheetId="12" hidden="1">'[114]Fax a enviar'!#REF!</definedName>
    <definedName name="fdfdsafsdf" localSheetId="17" hidden="1">'[114]Fax a enviar'!#REF!</definedName>
    <definedName name="fdfdsafsdf" localSheetId="18" hidden="1">'[114]Fax a enviar'!#REF!</definedName>
    <definedName name="fdfdsafsdf" localSheetId="20" hidden="1">'[114]Fax a enviar'!#REF!</definedName>
    <definedName name="fdfdsafsdf" localSheetId="21" hidden="1">'[114]Fax a enviar'!#REF!</definedName>
    <definedName name="fdfdsafsdf" localSheetId="30" hidden="1">'[114]Fax a enviar'!#REF!</definedName>
    <definedName name="fdfdsafsdf" localSheetId="27" hidden="1">#REF!</definedName>
    <definedName name="fdfdsafsdf" localSheetId="32" hidden="1">'[114]Fax a enviar'!#REF!</definedName>
    <definedName name="fdfdsafsdf" localSheetId="33" hidden="1">'[114]Fax a enviar'!#REF!</definedName>
    <definedName name="fdfdsafsdf" localSheetId="43" hidden="1">'[114]Fax a enviar'!#REF!</definedName>
    <definedName name="fdfdsafsdf" localSheetId="45" hidden="1">#REF!</definedName>
    <definedName name="fdfdsafsdf" localSheetId="47" hidden="1">#REF!</definedName>
    <definedName name="fdfdsafsdf" localSheetId="48" hidden="1">#REF!</definedName>
    <definedName name="fdfdsafsdf" localSheetId="52" hidden="1">#REF!</definedName>
    <definedName name="fdfdsafsdf" localSheetId="57" hidden="1">'[114]Fax a enviar'!#REF!</definedName>
    <definedName name="fdfdsafsdf" localSheetId="58" hidden="1">'[114]Fax a enviar'!#REF!</definedName>
    <definedName name="fdfdsafsdf" localSheetId="59" hidden="1">'[114]Fax a enviar'!#REF!</definedName>
    <definedName name="fdfdsafsdf" localSheetId="19" hidden="1">'[114]Fax a enviar'!#REF!</definedName>
    <definedName name="fdfdsafsdf" localSheetId="22" hidden="1">'[114]Fax a enviar'!#REF!</definedName>
    <definedName name="fdfdsafsdf" localSheetId="24" hidden="1">#REF!</definedName>
    <definedName name="fdfdsafsdf" hidden="1">'[114]Fax a enviar'!#REF!</definedName>
    <definedName name="fdfdsf" localSheetId="60" hidden="1">#REF!</definedName>
    <definedName name="fdfdsf" localSheetId="61" hidden="1">#REF!</definedName>
    <definedName name="fdfdsf" localSheetId="11" hidden="1">#REF!</definedName>
    <definedName name="fdfdsf" localSheetId="12" hidden="1">#REF!</definedName>
    <definedName name="fdfdsf" localSheetId="17" hidden="1">#REF!</definedName>
    <definedName name="fdfdsf" localSheetId="18" hidden="1">#REF!</definedName>
    <definedName name="fdfdsf" localSheetId="20" hidden="1">#REF!</definedName>
    <definedName name="fdfdsf" localSheetId="21" hidden="1">#REF!</definedName>
    <definedName name="fdfdsf" localSheetId="9" hidden="1">#REF!</definedName>
    <definedName name="fdfdsf" localSheetId="30" hidden="1">#REF!</definedName>
    <definedName name="fdfdsf" localSheetId="27" hidden="1">#REF!</definedName>
    <definedName name="fdfdsf" localSheetId="29" hidden="1">#REF!</definedName>
    <definedName name="fdfdsf" localSheetId="32" hidden="1">#REF!</definedName>
    <definedName name="fdfdsf" localSheetId="33" hidden="1">#REF!</definedName>
    <definedName name="fdfdsf" localSheetId="34" hidden="1">#REF!</definedName>
    <definedName name="fdfdsf" localSheetId="42" hidden="1">#REF!</definedName>
    <definedName name="fdfdsf" localSheetId="43" hidden="1">#REF!</definedName>
    <definedName name="fdfdsf" localSheetId="45" hidden="1">#REF!</definedName>
    <definedName name="fdfdsf" localSheetId="47" hidden="1">#REF!</definedName>
    <definedName name="fdfdsf" localSheetId="48" hidden="1">#REF!</definedName>
    <definedName name="fdfdsf" localSheetId="52" hidden="1">#REF!</definedName>
    <definedName name="fdfdsf" localSheetId="57" hidden="1">#REF!</definedName>
    <definedName name="fdfdsf" localSheetId="58" hidden="1">#REF!</definedName>
    <definedName name="fdfdsf" localSheetId="59" hidden="1">#REF!</definedName>
    <definedName name="fdfdsf" localSheetId="19" hidden="1">#REF!</definedName>
    <definedName name="fdfdsf" localSheetId="22" hidden="1">#REF!</definedName>
    <definedName name="fdfdsf" localSheetId="24" hidden="1">#REF!</definedName>
    <definedName name="fdfdsf" hidden="1">#REF!</definedName>
    <definedName name="fdfsd" localSheetId="11" hidden="1">'[75]Fax a enviar'!#REF!</definedName>
    <definedName name="fdfsd" localSheetId="12" hidden="1">'[75]Fax a enviar'!#REF!</definedName>
    <definedName name="fdfsd" localSheetId="17" hidden="1">'[75]Fax a enviar'!#REF!</definedName>
    <definedName name="fdfsd" localSheetId="18" hidden="1">'[75]Fax a enviar'!#REF!</definedName>
    <definedName name="fdfsd" localSheetId="20" hidden="1">'[75]Fax a enviar'!#REF!</definedName>
    <definedName name="fdfsd" localSheetId="21" hidden="1">'[75]Fax a enviar'!#REF!</definedName>
    <definedName name="fdfsd" localSheetId="30" hidden="1">'[75]Fax a enviar'!#REF!</definedName>
    <definedName name="fdfsd" localSheetId="27" hidden="1">#REF!</definedName>
    <definedName name="fdfsd" localSheetId="32" hidden="1">'[75]Fax a enviar'!#REF!</definedName>
    <definedName name="fdfsd" localSheetId="33" hidden="1">'[75]Fax a enviar'!#REF!</definedName>
    <definedName name="fdfsd" localSheetId="43" hidden="1">'[75]Fax a enviar'!#REF!</definedName>
    <definedName name="fdfsd" localSheetId="45" hidden="1">#REF!</definedName>
    <definedName name="fdfsd" localSheetId="47" hidden="1">#REF!</definedName>
    <definedName name="fdfsd" localSheetId="48" hidden="1">#REF!</definedName>
    <definedName name="fdfsd" localSheetId="52" hidden="1">#REF!</definedName>
    <definedName name="fdfsd" localSheetId="57" hidden="1">'[75]Fax a enviar'!#REF!</definedName>
    <definedName name="fdfsd" localSheetId="58" hidden="1">'[75]Fax a enviar'!#REF!</definedName>
    <definedName name="fdfsd" localSheetId="59" hidden="1">'[75]Fax a enviar'!#REF!</definedName>
    <definedName name="fdfsd" localSheetId="19" hidden="1">'[75]Fax a enviar'!#REF!</definedName>
    <definedName name="fdfsd" localSheetId="22" hidden="1">'[75]Fax a enviar'!#REF!</definedName>
    <definedName name="fdfsd" localSheetId="24" hidden="1">#REF!</definedName>
    <definedName name="fdfsd" hidden="1">'[75]Fax a enviar'!#REF!</definedName>
    <definedName name="feb" localSheetId="65">[30]Programa!#REF!</definedName>
    <definedName name="feb" localSheetId="11">[30]Programa!#REF!</definedName>
    <definedName name="feb" localSheetId="12">[30]Programa!#REF!</definedName>
    <definedName name="feb" localSheetId="21">[30]Programa!#REF!</definedName>
    <definedName name="feb" localSheetId="30">[30]Programa!#REF!</definedName>
    <definedName name="feb" localSheetId="32">[30]Programa!#REF!</definedName>
    <definedName name="feb" localSheetId="33">[30]Programa!#REF!</definedName>
    <definedName name="feb" localSheetId="57">[30]Programa!#REF!</definedName>
    <definedName name="feb" localSheetId="58">[30]Programa!#REF!</definedName>
    <definedName name="feb" localSheetId="59">[30]Programa!#REF!</definedName>
    <definedName name="feb" localSheetId="22">[30]Programa!#REF!</definedName>
    <definedName name="feb">[30]Programa!#REF!</definedName>
    <definedName name="FEB._89" localSheetId="60">#REF!</definedName>
    <definedName name="FEB._89" localSheetId="61">#REF!</definedName>
    <definedName name="FEB._89" localSheetId="65">#REF!</definedName>
    <definedName name="FEB._89" localSheetId="11">#REF!</definedName>
    <definedName name="FEB._89" localSheetId="12">#REF!</definedName>
    <definedName name="FEB._89" localSheetId="21">#REF!</definedName>
    <definedName name="FEB._89" localSheetId="9">#REF!</definedName>
    <definedName name="FEB._89" localSheetId="30">#REF!</definedName>
    <definedName name="FEB._89" localSheetId="29">#REF!</definedName>
    <definedName name="FEB._89" localSheetId="32">#REF!</definedName>
    <definedName name="FEB._89" localSheetId="33">#REF!</definedName>
    <definedName name="FEB._89" localSheetId="34">#REF!</definedName>
    <definedName name="FEB._89" localSheetId="57">#REF!</definedName>
    <definedName name="FEB._89" localSheetId="58">#REF!</definedName>
    <definedName name="FEB._89" localSheetId="59">#REF!</definedName>
    <definedName name="FEB._89" localSheetId="22">#REF!</definedName>
    <definedName name="FEB._89">#REF!</definedName>
    <definedName name="fecha" localSheetId="65">[30]Programa!#REF!</definedName>
    <definedName name="fecha" localSheetId="11">[30]Programa!#REF!</definedName>
    <definedName name="fecha" localSheetId="12">[30]Programa!#REF!</definedName>
    <definedName name="fecha" localSheetId="21">[30]Programa!#REF!</definedName>
    <definedName name="fecha" localSheetId="9">[30]Programa!#REF!</definedName>
    <definedName name="fecha" localSheetId="30">[30]Programa!#REF!</definedName>
    <definedName name="fecha" localSheetId="32">[30]Programa!#REF!</definedName>
    <definedName name="fecha" localSheetId="33">[30]Programa!#REF!</definedName>
    <definedName name="fecha" localSheetId="34">[30]Programa!#REF!</definedName>
    <definedName name="fecha" localSheetId="57">[30]Programa!#REF!</definedName>
    <definedName name="fecha" localSheetId="58">[30]Programa!#REF!</definedName>
    <definedName name="fecha" localSheetId="59">[30]Programa!#REF!</definedName>
    <definedName name="fecha" localSheetId="22">[30]Programa!#REF!</definedName>
    <definedName name="fecha">[30]Programa!#REF!</definedName>
    <definedName name="fechas" localSheetId="65">[72]Contribution!$K$51:$DC$52</definedName>
    <definedName name="fechas" localSheetId="11">[72]Contribution!$K$51:$DC$52</definedName>
    <definedName name="fechas" localSheetId="12">[72]Contribution!$K$51:$DC$52</definedName>
    <definedName name="fechas" localSheetId="32">[72]Contribution!$K$51:$DC$52</definedName>
    <definedName name="fechas" localSheetId="33">[72]Contribution!$K$51:$DC$52</definedName>
    <definedName name="fechas" localSheetId="58">[72]Contribution!$K$51:$DC$52</definedName>
    <definedName name="fechas" localSheetId="59">[72]Contribution!$K$51:$DC$52</definedName>
    <definedName name="fechas" localSheetId="22">[72]Contribution!$K$51:$DC$52</definedName>
    <definedName name="fechas">[72]Contribution!$K$51:$DC$52</definedName>
    <definedName name="fed" localSheetId="60" hidden="1">{"Riqfin97",#N/A,FALSE,"Tran";"Riqfinpro",#N/A,FALSE,"Tran"}</definedName>
    <definedName name="fed" localSheetId="61" hidden="1">{"Riqfin97",#N/A,FALSE,"Tran";"Riqfinpro",#N/A,FALSE,"Tran"}</definedName>
    <definedName name="fed" localSheetId="65" hidden="1">{"Riqfin97",#N/A,FALSE,"Tran";"Riqfinpro",#N/A,FALSE,"Tran"}</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7" hidden="1">{"Riqfin97",#N/A,FALSE,"Tran";"Riqfinpro",#N/A,FALSE,"Tran"}</definedName>
    <definedName name="fed" localSheetId="18" hidden="1">{"Riqfin97",#N/A,FALSE,"Tran";"Riqfinpro",#N/A,FALSE,"Tran"}</definedName>
    <definedName name="fed" localSheetId="20" hidden="1">{"Riqfin97",#N/A,FALSE,"Tran";"Riqfinpro",#N/A,FALSE,"Tran"}</definedName>
    <definedName name="fed" localSheetId="21" hidden="1">{"Riqfin97",#N/A,FALSE,"Tran";"Riqfinpro",#N/A,FALSE,"Tran"}</definedName>
    <definedName name="fed" localSheetId="9" hidden="1">{"Riqfin97",#N/A,FALSE,"Tran";"Riqfinpro",#N/A,FALSE,"Tran"}</definedName>
    <definedName name="fed" localSheetId="30"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42" hidden="1">{"Riqfin97",#N/A,FALSE,"Tran";"Riqfinpro",#N/A,FALSE,"Tran"}</definedName>
    <definedName name="fed" localSheetId="43" hidden="1">{"Riqfin97",#N/A,FALSE,"Tran";"Riqfinpro",#N/A,FALSE,"Tran"}</definedName>
    <definedName name="fed" localSheetId="45"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51"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19"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25" hidden="1">{"Riqfin97",#N/A,FALSE,"Tran";"Riqfinpro",#N/A,FALSE,"Tran"}</definedName>
    <definedName name="fed" hidden="1">{"Riqfin97",#N/A,FALSE,"Tran";"Riqfinpro",#N/A,FALSE,"Tran"}</definedName>
    <definedName name="feere" localSheetId="65" hidden="1">'[105]Fax a enviar'!#REF!</definedName>
    <definedName name="feere" localSheetId="12" hidden="1">'[105]Fax a enviar'!#REF!</definedName>
    <definedName name="feere" localSheetId="45" hidden="1">#REF!</definedName>
    <definedName name="feere" hidden="1">'[105]Fax a enviar'!#REF!</definedName>
    <definedName name="fef" localSheetId="65" hidden="1">'[105]Fax a enviar'!#REF!</definedName>
    <definedName name="fef" localSheetId="12" hidden="1">'[105]Fax a enviar'!#REF!</definedName>
    <definedName name="fef" localSheetId="45" hidden="1">#REF!</definedName>
    <definedName name="fef" hidden="1">'[105]Fax a enviar'!#REF!</definedName>
    <definedName name="fer" localSheetId="60" hidden="1">{"Riqfin97",#N/A,FALSE,"Tran";"Riqfinpro",#N/A,FALSE,"Tran"}</definedName>
    <definedName name="fer" localSheetId="61" hidden="1">{"Riqfin97",#N/A,FALSE,"Tran";"Riqfinpro",#N/A,FALSE,"Tran"}</definedName>
    <definedName name="fer" localSheetId="65"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7" hidden="1">{"Riqfin97",#N/A,FALSE,"Tran";"Riqfinpro",#N/A,FALSE,"Tran"}</definedName>
    <definedName name="fer" localSheetId="18" hidden="1">{"Riqfin97",#N/A,FALSE,"Tran";"Riqfinpro",#N/A,FALSE,"Tran"}</definedName>
    <definedName name="fer" localSheetId="20" hidden="1">{"Riqfin97",#N/A,FALSE,"Tran";"Riqfinpro",#N/A,FALSE,"Tran"}</definedName>
    <definedName name="fer" localSheetId="21" hidden="1">{"Riqfin97",#N/A,FALSE,"Tran";"Riqfinpro",#N/A,FALSE,"Tran"}</definedName>
    <definedName name="fer" localSheetId="9" hidden="1">{"Riqfin97",#N/A,FALSE,"Tran";"Riqfinpro",#N/A,FALSE,"Tran"}</definedName>
    <definedName name="fer" localSheetId="30"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42" hidden="1">{"Riqfin97",#N/A,FALSE,"Tran";"Riqfinpro",#N/A,FALSE,"Tran"}</definedName>
    <definedName name="fer" localSheetId="43" hidden="1">{"Riqfin97",#N/A,FALSE,"Tran";"Riqfinpro",#N/A,FALSE,"Tran"}</definedName>
    <definedName name="fer" localSheetId="45"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51"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19"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25" hidden="1">{"Riqfin97",#N/A,FALSE,"Tran";"Riqfinpro",#N/A,FALSE,"Tran"}</definedName>
    <definedName name="fer" hidden="1">{"Riqfin97",#N/A,FALSE,"Tran";"Riqfinpro",#N/A,FALSE,"Tran"}</definedName>
    <definedName name="FF" localSheetId="60">#REF!</definedName>
    <definedName name="FF" localSheetId="61">#REF!</definedName>
    <definedName name="FF" localSheetId="65">#REF!</definedName>
    <definedName name="FF" localSheetId="12">#REF!</definedName>
    <definedName name="ff" localSheetId="13" hidden="1">{"Tab1",#N/A,FALSE,"P";"Tab2",#N/A,FALSE,"P"}</definedName>
    <definedName name="FF" localSheetId="17">#REF!</definedName>
    <definedName name="FF" localSheetId="18">#REF!</definedName>
    <definedName name="FF" localSheetId="20">#REF!</definedName>
    <definedName name="FF" localSheetId="21">#REF!</definedName>
    <definedName name="FF" localSheetId="9">#REF!</definedName>
    <definedName name="FF" localSheetId="30">#REF!</definedName>
    <definedName name="FF" localSheetId="27">#REF!</definedName>
    <definedName name="FF" localSheetId="29">#REF!</definedName>
    <definedName name="FF" localSheetId="31">#N/A</definedName>
    <definedName name="FF" localSheetId="32">#REF!</definedName>
    <definedName name="FF" localSheetId="33">#REF!</definedName>
    <definedName name="FF" localSheetId="34">#REF!</definedName>
    <definedName name="FF" localSheetId="42">#REF!</definedName>
    <definedName name="FF" localSheetId="43">#REF!</definedName>
    <definedName name="FF" localSheetId="45">#REF!</definedName>
    <definedName name="FF" localSheetId="47">#REF!</definedName>
    <definedName name="FF" localSheetId="48">#REF!</definedName>
    <definedName name="FF" localSheetId="52">#REF!</definedName>
    <definedName name="FF" localSheetId="57">#REF!</definedName>
    <definedName name="FF" localSheetId="58">#REF!</definedName>
    <definedName name="FF" localSheetId="59">#REF!</definedName>
    <definedName name="FF" localSheetId="19">#REF!</definedName>
    <definedName name="FF" localSheetId="22">#REF!</definedName>
    <definedName name="FF" localSheetId="24">#REF!</definedName>
    <definedName name="FF">#REF!</definedName>
    <definedName name="FF1A" localSheetId="60">#REF!</definedName>
    <definedName name="FF1A" localSheetId="61">#REF!</definedName>
    <definedName name="FF1A" localSheetId="11">#REF!</definedName>
    <definedName name="FF1A" localSheetId="12">#REF!</definedName>
    <definedName name="FF1A" localSheetId="13">#REF!</definedName>
    <definedName name="FF1A" localSheetId="17">#REF!</definedName>
    <definedName name="FF1A" localSheetId="20">#REF!</definedName>
    <definedName name="FF1A" localSheetId="9">#REF!</definedName>
    <definedName name="FF1A" localSheetId="29">#REF!</definedName>
    <definedName name="FF1A" localSheetId="31">#N/A</definedName>
    <definedName name="FF1A" localSheetId="32">#REF!</definedName>
    <definedName name="FF1A" localSheetId="33">#REF!</definedName>
    <definedName name="FF1A" localSheetId="34">#REF!</definedName>
    <definedName name="FF1A" localSheetId="42">#REF!</definedName>
    <definedName name="FF1A" localSheetId="43">#REF!</definedName>
    <definedName name="FF1A" localSheetId="45">#REF!</definedName>
    <definedName name="FF1A" localSheetId="47">#REF!</definedName>
    <definedName name="FF1A" localSheetId="48">#REF!</definedName>
    <definedName name="FF1A" localSheetId="52">#REF!</definedName>
    <definedName name="FF1A" localSheetId="58">#REF!</definedName>
    <definedName name="FF1A" localSheetId="59">#REF!</definedName>
    <definedName name="FF1A" localSheetId="19">#REF!</definedName>
    <definedName name="FF1A" localSheetId="22">#REF!</definedName>
    <definedName name="FF1A" localSheetId="24">#REF!</definedName>
    <definedName name="FF1A">#REF!</definedName>
    <definedName name="fff" localSheetId="60" hidden="1">#REF!</definedName>
    <definedName name="fff" localSheetId="61" hidden="1">#REF!</definedName>
    <definedName name="fff" localSheetId="65" hidden="1">#REF!</definedName>
    <definedName name="fff" localSheetId="12" hidden="1">#REF!</definedName>
    <definedName name="fff" localSheetId="13" hidden="1">{"Tab1",#N/A,FALSE,"P";"Tab2",#N/A,FALSE,"P"}</definedName>
    <definedName name="fff" localSheetId="17" hidden="1">#REF!</definedName>
    <definedName name="fff" localSheetId="20" hidden="1">#REF!</definedName>
    <definedName name="fff" localSheetId="9" hidden="1">#REF!</definedName>
    <definedName name="fff" localSheetId="29" hidden="1">#REF!</definedName>
    <definedName name="fff" localSheetId="32" hidden="1">#REF!</definedName>
    <definedName name="fff" localSheetId="33" hidden="1">#REF!</definedName>
    <definedName name="fff" localSheetId="34" hidden="1">#REF!</definedName>
    <definedName name="fff" localSheetId="42" hidden="1">#REF!</definedName>
    <definedName name="fff" localSheetId="43" hidden="1">#REF!</definedName>
    <definedName name="fff" localSheetId="45" hidden="1">#REF!</definedName>
    <definedName name="fff" localSheetId="47" hidden="1">#REF!</definedName>
    <definedName name="fff" localSheetId="48" hidden="1">#REF!</definedName>
    <definedName name="fff" localSheetId="52" hidden="1">#REF!</definedName>
    <definedName name="fff" localSheetId="58" hidden="1">#REF!</definedName>
    <definedName name="fff" localSheetId="59" hidden="1">#REF!</definedName>
    <definedName name="fff" localSheetId="19" hidden="1">#REF!</definedName>
    <definedName name="fff" localSheetId="22" hidden="1">#REF!</definedName>
    <definedName name="fff" localSheetId="24" hidden="1">#REF!</definedName>
    <definedName name="fff" hidden="1">#REF!</definedName>
    <definedName name="ffff" localSheetId="60" hidden="1">{"Riqfin97",#N/A,FALSE,"Tran";"Riqfinpro",#N/A,FALSE,"Tran"}</definedName>
    <definedName name="ffff" localSheetId="61" hidden="1">{"Riqfin97",#N/A,FALSE,"Tran";"Riqfinpro",#N/A,FALSE,"Tran"}</definedName>
    <definedName name="ffff" localSheetId="65"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9" hidden="1">{"Riqfin97",#N/A,FALSE,"Tran";"Riqfinpro",#N/A,FALSE,"Tran"}</definedName>
    <definedName name="ffff" localSheetId="30"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5"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49" hidden="1">{"Riqfin97",#N/A,FALSE,"Tran";"Riqfinpro",#N/A,FALSE,"Tran"}</definedName>
    <definedName name="ffff" localSheetId="50" hidden="1">{"Riqfin97",#N/A,FALSE,"Tran";"Riqfinpro",#N/A,FALSE,"Tran"}</definedName>
    <definedName name="ffff" localSheetId="51"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5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19"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4" hidden="1">{"Riqfin97",#N/A,FALSE,"Tran";"Riqfinpro",#N/A,FALSE,"Tran"}</definedName>
    <definedName name="ffff" localSheetId="25" hidden="1">{"Riqfin97",#N/A,FALSE,"Tran";"Riqfinpro",#N/A,FALSE,"Tran"}</definedName>
    <definedName name="ffff" hidden="1">{"Riqfin97",#N/A,FALSE,"Tran";"Riqfinpro",#N/A,FALSE,"Tran"}</definedName>
    <definedName name="fffff" localSheetId="60">#REF!</definedName>
    <definedName name="fffff" localSheetId="61">#REF!</definedName>
    <definedName name="fffff" localSheetId="11">#REF!</definedName>
    <definedName name="fffff" localSheetId="12">#REF!</definedName>
    <definedName name="fffff" localSheetId="17">#REF!</definedName>
    <definedName name="fffff" localSheetId="18">#REF!</definedName>
    <definedName name="fffff" localSheetId="20">#REF!</definedName>
    <definedName name="fffff" localSheetId="21">#REF!</definedName>
    <definedName name="fffff" localSheetId="9">#REF!</definedName>
    <definedName name="fffff" localSheetId="30">#REF!</definedName>
    <definedName name="fffff" localSheetId="27">#REF!</definedName>
    <definedName name="fffff" localSheetId="29">#REF!</definedName>
    <definedName name="fffff" localSheetId="32">#REF!</definedName>
    <definedName name="fffff" localSheetId="33">#REF!</definedName>
    <definedName name="fffff" localSheetId="34">#REF!</definedName>
    <definedName name="fffff" localSheetId="42">#REF!</definedName>
    <definedName name="fffff" localSheetId="43">#REF!</definedName>
    <definedName name="fffff" localSheetId="45">#REF!</definedName>
    <definedName name="fffff" localSheetId="47">#REF!</definedName>
    <definedName name="fffff" localSheetId="48">#REF!</definedName>
    <definedName name="fffff" localSheetId="52">#REF!</definedName>
    <definedName name="fffff" localSheetId="57">#REF!</definedName>
    <definedName name="fffff" localSheetId="58">#REF!</definedName>
    <definedName name="fffff" localSheetId="59">#REF!</definedName>
    <definedName name="fffff" localSheetId="19">#REF!</definedName>
    <definedName name="fffff" localSheetId="22">#REF!</definedName>
    <definedName name="fffff" localSheetId="24">#REF!</definedName>
    <definedName name="fffff">#REF!</definedName>
    <definedName name="ffffff" localSheetId="60" hidden="1">#REF!</definedName>
    <definedName name="ffffff" localSheetId="61" hidden="1">#REF!</definedName>
    <definedName name="ffffff" localSheetId="65" hidden="1">#REF!</definedName>
    <definedName name="ffffff" localSheetId="12" hidden="1">#REF!</definedName>
    <definedName name="ffffff" localSheetId="13" hidden="1">{"Tab1",#N/A,FALSE,"P";"Tab2",#N/A,FALSE,"P"}</definedName>
    <definedName name="ffffff" localSheetId="17" hidden="1">#REF!</definedName>
    <definedName name="ffffff" localSheetId="20" hidden="1">#REF!</definedName>
    <definedName name="ffffff" localSheetId="9" hidden="1">#REF!</definedName>
    <definedName name="ffffff" localSheetId="29" hidden="1">#REF!</definedName>
    <definedName name="ffffff" localSheetId="32" hidden="1">#REF!</definedName>
    <definedName name="ffffff" localSheetId="33" hidden="1">#REF!</definedName>
    <definedName name="ffffff" localSheetId="34" hidden="1">#REF!</definedName>
    <definedName name="ffffff" localSheetId="42" hidden="1">#REF!</definedName>
    <definedName name="ffffff" localSheetId="43" hidden="1">#REF!</definedName>
    <definedName name="ffffff" localSheetId="45" hidden="1">#REF!</definedName>
    <definedName name="ffffff" localSheetId="47" hidden="1">#REF!</definedName>
    <definedName name="ffffff" localSheetId="48" hidden="1">#REF!</definedName>
    <definedName name="ffffff" localSheetId="52" hidden="1">#REF!</definedName>
    <definedName name="ffffff" localSheetId="58" hidden="1">#REF!</definedName>
    <definedName name="ffffff" localSheetId="59" hidden="1">#REF!</definedName>
    <definedName name="ffffff" localSheetId="19" hidden="1">#REF!</definedName>
    <definedName name="ffffff" localSheetId="22" hidden="1">#REF!</definedName>
    <definedName name="ffffff" localSheetId="24" hidden="1">#REF!</definedName>
    <definedName name="ffffff" hidden="1">#REF!</definedName>
    <definedName name="fffffff" localSheetId="60" hidden="1">{"Minpmon",#N/A,FALSE,"Monthinput"}</definedName>
    <definedName name="fffffff" localSheetId="61" hidden="1">{"Minpmon",#N/A,FALSE,"Monthinput"}</definedName>
    <definedName name="fffffff" localSheetId="65" hidden="1">{"Minpmon",#N/A,FALSE,"Monthinput"}</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7" hidden="1">{"Minpmon",#N/A,FALSE,"Monthinput"}</definedName>
    <definedName name="fffffff" localSheetId="18" hidden="1">{"Minpmon",#N/A,FALSE,"Monthinput"}</definedName>
    <definedName name="fffffff" localSheetId="20" hidden="1">{"Minpmon",#N/A,FALSE,"Monthinput"}</definedName>
    <definedName name="fffffff" localSheetId="21" hidden="1">{"Minpmon",#N/A,FALSE,"Monthinput"}</definedName>
    <definedName name="fffffff" localSheetId="9" hidden="1">{"Minpmon",#N/A,FALSE,"Monthinput"}</definedName>
    <definedName name="fffffff" localSheetId="30"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42" hidden="1">{"Minpmon",#N/A,FALSE,"Monthinput"}</definedName>
    <definedName name="fffffff" localSheetId="43" hidden="1">{"Minpmon",#N/A,FALSE,"Monthinput"}</definedName>
    <definedName name="fffffff" localSheetId="45"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51"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19"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25" hidden="1">{"Minpmon",#N/A,FALSE,"Monthinput"}</definedName>
    <definedName name="fffffff" hidden="1">{"Minpmon",#N/A,FALSE,"Monthinput"}</definedName>
    <definedName name="fffffffff" localSheetId="12" hidden="1">'[105]Fax a enviar'!#REF!</definedName>
    <definedName name="fffffffff" localSheetId="45" hidden="1">#REF!</definedName>
    <definedName name="fffffffff" hidden="1">'[105]Fax a enviar'!#REF!</definedName>
    <definedName name="ffffffffffffff" localSheetId="60" hidden="1">{"Riqfin97",#N/A,FALSE,"Tran";"Riqfinpro",#N/A,FALSE,"Tran"}</definedName>
    <definedName name="ffffffffffffff" localSheetId="61" hidden="1">{"Riqfin97",#N/A,FALSE,"Tran";"Riqfinpro",#N/A,FALSE,"Tran"}</definedName>
    <definedName name="ffffffffffffff" localSheetId="65" hidden="1">{"Riqfin97",#N/A,FALSE,"Tran";"Riqfinpro",#N/A,FALSE,"Tran"}</definedName>
    <definedName name="ffffffffffffff" localSheetId="11"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localSheetId="17" hidden="1">{"Riqfin97",#N/A,FALSE,"Tran";"Riqfinpro",#N/A,FALSE,"Tran"}</definedName>
    <definedName name="ffffffffffffff" localSheetId="18" hidden="1">{"Riqfin97",#N/A,FALSE,"Tran";"Riqfinpro",#N/A,FALSE,"Tran"}</definedName>
    <definedName name="ffffffffffffff" localSheetId="20" hidden="1">{"Riqfin97",#N/A,FALSE,"Tran";"Riqfinpro",#N/A,FALSE,"Tran"}</definedName>
    <definedName name="ffffffffffffff" localSheetId="21" hidden="1">{"Riqfin97",#N/A,FALSE,"Tran";"Riqfinpro",#N/A,FALSE,"Tran"}</definedName>
    <definedName name="ffffffffffffff" localSheetId="9" hidden="1">{"Riqfin97",#N/A,FALSE,"Tran";"Riqfinpro",#N/A,FALSE,"Tran"}</definedName>
    <definedName name="ffffffffffffff" localSheetId="30"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5"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49" hidden="1">{"Riqfin97",#N/A,FALSE,"Tran";"Riqfinpro",#N/A,FALSE,"Tran"}</definedName>
    <definedName name="ffffffffffffff" localSheetId="50" hidden="1">{"Riqfin97",#N/A,FALSE,"Tran";"Riqfinpro",#N/A,FALSE,"Tran"}</definedName>
    <definedName name="ffffffffffffff" localSheetId="51" hidden="1">{"Riqfin97",#N/A,FALSE,"Tran";"Riqfinpro",#N/A,FALSE,"Tran"}</definedName>
    <definedName name="ffffffffffffff" localSheetId="52" hidden="1">{"Riqfin97",#N/A,FALSE,"Tran";"Riqfinpro",#N/A,FALSE,"Tran"}</definedName>
    <definedName name="ffffffffffffff" localSheetId="53" hidden="1">{"Riqfin97",#N/A,FALSE,"Tran";"Riqfinpro",#N/A,FALSE,"Tran"}</definedName>
    <definedName name="ffffffffffffff" localSheetId="5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5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19"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24" hidden="1">{"Riqfin97",#N/A,FALSE,"Tran";"Riqfinpro",#N/A,FALSE,"Tran"}</definedName>
    <definedName name="ffffffffffffff" localSheetId="25" hidden="1">{"Riqfin97",#N/A,FALSE,"Tran";"Riqfinpro",#N/A,FALSE,"Tran"}</definedName>
    <definedName name="ffffffffffffff" hidden="1">{"Riqfin97",#N/A,FALSE,"Tran";"Riqfinpro",#N/A,FALSE,"Tran"}</definedName>
    <definedName name="FFNN" localSheetId="60">#REF!</definedName>
    <definedName name="FFNN" localSheetId="61">#REF!</definedName>
    <definedName name="FFNN" localSheetId="65">#REF!</definedName>
    <definedName name="FFNN" localSheetId="11">#REF!</definedName>
    <definedName name="FFNN" localSheetId="12">#REF!</definedName>
    <definedName name="FFNN" localSheetId="20">#REF!</definedName>
    <definedName name="FFNN" localSheetId="21">#REF!</definedName>
    <definedName name="FFNN" localSheetId="9">#REF!</definedName>
    <definedName name="FFNN" localSheetId="30">#REF!</definedName>
    <definedName name="FFNN" localSheetId="29">#REF!</definedName>
    <definedName name="FFNN" localSheetId="32">#REF!</definedName>
    <definedName name="FFNN" localSheetId="33">#REF!</definedName>
    <definedName name="FFNN" localSheetId="34">#REF!</definedName>
    <definedName name="FFNN" localSheetId="45">#REF!</definedName>
    <definedName name="FFNN" localSheetId="57">#REF!</definedName>
    <definedName name="FFNN" localSheetId="58">#REF!</definedName>
    <definedName name="FFNN" localSheetId="59">#REF!</definedName>
    <definedName name="FFNN" localSheetId="22">#REF!</definedName>
    <definedName name="FFNN" localSheetId="24">#REF!</definedName>
    <definedName name="FFNN">#REF!</definedName>
    <definedName name="fgf" localSheetId="60" hidden="1">{"Riqfin97",#N/A,FALSE,"Tran";"Riqfinpro",#N/A,FALSE,"Tran"}</definedName>
    <definedName name="fgf" localSheetId="61" hidden="1">{"Riqfin97",#N/A,FALSE,"Tran";"Riqfinpro",#N/A,FALSE,"Tran"}</definedName>
    <definedName name="fgf" localSheetId="65" hidden="1">{"Riqfin97",#N/A,FALSE,"Tran";"Riqfinpro",#N/A,FALSE,"Tran"}</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7" hidden="1">{"Riqfin97",#N/A,FALSE,"Tran";"Riqfinpro",#N/A,FALSE,"Tran"}</definedName>
    <definedName name="fgf" localSheetId="18" hidden="1">{"Riqfin97",#N/A,FALSE,"Tran";"Riqfinpro",#N/A,FALSE,"Tran"}</definedName>
    <definedName name="fgf" localSheetId="20" hidden="1">{"Riqfin97",#N/A,FALSE,"Tran";"Riqfinpro",#N/A,FALSE,"Tran"}</definedName>
    <definedName name="fgf" localSheetId="21" hidden="1">{"Riqfin97",#N/A,FALSE,"Tran";"Riqfinpro",#N/A,FALSE,"Tran"}</definedName>
    <definedName name="fgf" localSheetId="9" hidden="1">{"Riqfin97",#N/A,FALSE,"Tran";"Riqfinpro",#N/A,FALSE,"Tran"}</definedName>
    <definedName name="fgf" localSheetId="30"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42" hidden="1">{"Riqfin97",#N/A,FALSE,"Tran";"Riqfinpro",#N/A,FALSE,"Tran"}</definedName>
    <definedName name="fgf" localSheetId="43" hidden="1">{"Riqfin97",#N/A,FALSE,"Tran";"Riqfinpro",#N/A,FALSE,"Tran"}</definedName>
    <definedName name="fgf" localSheetId="45"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51"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19"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25" hidden="1">{"Riqfin97",#N/A,FALSE,"Tran";"Riqfinpro",#N/A,FALSE,"Tran"}</definedName>
    <definedName name="fgf" hidden="1">{"Riqfin97",#N/A,FALSE,"Tran";"Riqfinpro",#N/A,FALSE,"Tran"}</definedName>
    <definedName name="fgfg" localSheetId="65" hidden="1">'[115]Fax a enviar'!#REF!</definedName>
    <definedName name="fgfg" localSheetId="12" hidden="1">'[115]Fax a enviar'!#REF!</definedName>
    <definedName name="fgfg" localSheetId="45" hidden="1">#REF!</definedName>
    <definedName name="fgfg" hidden="1">'[115]Fax a enviar'!#REF!</definedName>
    <definedName name="fghfghf" localSheetId="65" hidden="1">'[129]Fax a enviar'!#REF!</definedName>
    <definedName name="fghfghf" localSheetId="12" hidden="1">'[129]Fax a enviar'!#REF!</definedName>
    <definedName name="fghfghf" localSheetId="45" hidden="1">#REF!</definedName>
    <definedName name="fghfghf" hidden="1">'[129]Fax a enviar'!#REF!</definedName>
    <definedName name="fhnfdj" localSheetId="65" hidden="1">'[105]Fax a enviar'!#REF!</definedName>
    <definedName name="fhnfdj" localSheetId="12" hidden="1">'[105]Fax a enviar'!#REF!</definedName>
    <definedName name="fhnfdj" localSheetId="45" hidden="1">#REF!</definedName>
    <definedName name="fhnfdj" hidden="1">'[105]Fax a enviar'!#REF!</definedName>
    <definedName name="FIDR" localSheetId="60">#REF!</definedName>
    <definedName name="FIDR" localSheetId="61">#REF!</definedName>
    <definedName name="FIDR" localSheetId="65">#REF!</definedName>
    <definedName name="FIDR" localSheetId="11">#REF!</definedName>
    <definedName name="FIDR" localSheetId="12">#REF!</definedName>
    <definedName name="FIDR" localSheetId="21">#REF!</definedName>
    <definedName name="FIDR" localSheetId="9">#REF!</definedName>
    <definedName name="FIDR" localSheetId="30">#REF!</definedName>
    <definedName name="FIDR" localSheetId="29">#REF!</definedName>
    <definedName name="FIDR" localSheetId="32">#REF!</definedName>
    <definedName name="FIDR" localSheetId="33">#REF!</definedName>
    <definedName name="FIDR" localSheetId="34">#REF!</definedName>
    <definedName name="FIDR" localSheetId="57">#REF!</definedName>
    <definedName name="FIDR" localSheetId="58">#REF!</definedName>
    <definedName name="FIDR" localSheetId="59">#REF!</definedName>
    <definedName name="FIDR" localSheetId="22">#REF!</definedName>
    <definedName name="FIDR">#REF!</definedName>
    <definedName name="Fig.1" localSheetId="60">#REF!</definedName>
    <definedName name="Fig.1" localSheetId="61">#REF!</definedName>
    <definedName name="Fig.1" localSheetId="11">#REF!</definedName>
    <definedName name="Fig.1" localSheetId="12">#REF!</definedName>
    <definedName name="Fig.1" localSheetId="17">#REF!</definedName>
    <definedName name="Fig.1" localSheetId="18">#REF!</definedName>
    <definedName name="Fig.1" localSheetId="20">#REF!</definedName>
    <definedName name="Fig.1" localSheetId="9">#REF!</definedName>
    <definedName name="Fig.1" localSheetId="27">#REF!</definedName>
    <definedName name="Fig.1" localSheetId="29">#REF!</definedName>
    <definedName name="Fig.1" localSheetId="32">#REF!</definedName>
    <definedName name="Fig.1" localSheetId="33">#REF!</definedName>
    <definedName name="Fig.1" localSheetId="34">#REF!</definedName>
    <definedName name="Fig.1" localSheetId="42">#REF!</definedName>
    <definedName name="Fig.1" localSheetId="43">#REF!</definedName>
    <definedName name="Fig.1" localSheetId="45">#REF!</definedName>
    <definedName name="Fig.1" localSheetId="47">#REF!</definedName>
    <definedName name="Fig.1" localSheetId="48">#REF!</definedName>
    <definedName name="Fig.1" localSheetId="52">#REF!</definedName>
    <definedName name="Fig.1" localSheetId="58">#REF!</definedName>
    <definedName name="Fig.1" localSheetId="59">#REF!</definedName>
    <definedName name="Fig.1" localSheetId="19">#REF!</definedName>
    <definedName name="Fig.1" localSheetId="22">#REF!</definedName>
    <definedName name="Fig.1" localSheetId="24">#REF!</definedName>
    <definedName name="Fig.1">#REF!</definedName>
    <definedName name="FigTitle" localSheetId="60">#REF!</definedName>
    <definedName name="FigTitle" localSheetId="61">#REF!</definedName>
    <definedName name="FigTitle" localSheetId="11">#REF!</definedName>
    <definedName name="FigTitle" localSheetId="12">#REF!</definedName>
    <definedName name="FigTitle" localSheetId="17">#REF!</definedName>
    <definedName name="FigTitle" localSheetId="20">#REF!</definedName>
    <definedName name="FigTitle" localSheetId="9">#REF!</definedName>
    <definedName name="FigTitle" localSheetId="29">#REF!</definedName>
    <definedName name="FigTitle" localSheetId="32">#REF!</definedName>
    <definedName name="FigTitle" localSheetId="33">#REF!</definedName>
    <definedName name="FigTitle" localSheetId="34">#REF!</definedName>
    <definedName name="FigTitle" localSheetId="42">#REF!</definedName>
    <definedName name="FigTitle" localSheetId="43">#REF!</definedName>
    <definedName name="FigTitle" localSheetId="45">#REF!</definedName>
    <definedName name="FigTitle" localSheetId="47">#REF!</definedName>
    <definedName name="FigTitle" localSheetId="48">#REF!</definedName>
    <definedName name="FigTitle" localSheetId="52">#REF!</definedName>
    <definedName name="FigTitle" localSheetId="58">#REF!</definedName>
    <definedName name="FigTitle" localSheetId="59">#REF!</definedName>
    <definedName name="FigTitle" localSheetId="19">#REF!</definedName>
    <definedName name="FigTitle" localSheetId="22">#REF!</definedName>
    <definedName name="FigTitle" localSheetId="24">#REF!</definedName>
    <definedName name="FigTitle">#REF!</definedName>
    <definedName name="Figure.3" localSheetId="60">#REF!</definedName>
    <definedName name="Figure.3" localSheetId="61">#REF!</definedName>
    <definedName name="Figure.3" localSheetId="12">#REF!</definedName>
    <definedName name="Figure.3" localSheetId="17">#REF!</definedName>
    <definedName name="Figure.3" localSheetId="20">#REF!</definedName>
    <definedName name="Figure.3" localSheetId="9">#REF!</definedName>
    <definedName name="Figure.3" localSheetId="29">#REF!</definedName>
    <definedName name="Figure.3" localSheetId="32">#REF!</definedName>
    <definedName name="Figure.3" localSheetId="33">#REF!</definedName>
    <definedName name="Figure.3" localSheetId="34">#REF!</definedName>
    <definedName name="Figure.3" localSheetId="42">#REF!</definedName>
    <definedName name="Figure.3" localSheetId="43">#REF!</definedName>
    <definedName name="Figure.3" localSheetId="45">#REF!</definedName>
    <definedName name="Figure.3" localSheetId="47">#REF!</definedName>
    <definedName name="Figure.3" localSheetId="48">#REF!</definedName>
    <definedName name="Figure.3" localSheetId="52">#REF!</definedName>
    <definedName name="Figure.3" localSheetId="58">#REF!</definedName>
    <definedName name="Figure.3" localSheetId="59">#REF!</definedName>
    <definedName name="Figure.3" localSheetId="19">#REF!</definedName>
    <definedName name="Figure.3" localSheetId="22">#REF!</definedName>
    <definedName name="Figure.3" localSheetId="24">#REF!</definedName>
    <definedName name="Figure.3">#REF!</definedName>
    <definedName name="FIM" localSheetId="60">#REF!</definedName>
    <definedName name="FIM" localSheetId="61">#REF!</definedName>
    <definedName name="FIM" localSheetId="65">#REF!</definedName>
    <definedName name="FIM" localSheetId="12">#REF!</definedName>
    <definedName name="FIM" localSheetId="29">#REF!</definedName>
    <definedName name="FIM" localSheetId="32">#REF!</definedName>
    <definedName name="FIM" localSheetId="33">#REF!</definedName>
    <definedName name="FIM" localSheetId="34">#REF!</definedName>
    <definedName name="FIM" localSheetId="58">#REF!</definedName>
    <definedName name="FIM" localSheetId="59">#REF!</definedName>
    <definedName name="FIM" localSheetId="22">#REF!</definedName>
    <definedName name="FIM">#REF!</definedName>
    <definedName name="finan" localSheetId="60">#REF!</definedName>
    <definedName name="finan" localSheetId="61">#REF!</definedName>
    <definedName name="finan" localSheetId="65">#REF!</definedName>
    <definedName name="finan" localSheetId="12">#REF!</definedName>
    <definedName name="finan" localSheetId="29">#REF!</definedName>
    <definedName name="finan" localSheetId="32">#REF!</definedName>
    <definedName name="finan" localSheetId="33">#REF!</definedName>
    <definedName name="finan" localSheetId="34">#REF!</definedName>
    <definedName name="finan" localSheetId="58">#REF!</definedName>
    <definedName name="finan" localSheetId="59">#REF!</definedName>
    <definedName name="finan" localSheetId="22">#REF!</definedName>
    <definedName name="finan">#REF!</definedName>
    <definedName name="finan1" localSheetId="60">#REF!</definedName>
    <definedName name="finan1" localSheetId="61">#REF!</definedName>
    <definedName name="finan1" localSheetId="65">#REF!</definedName>
    <definedName name="finan1" localSheetId="12">#REF!</definedName>
    <definedName name="finan1" localSheetId="29">#REF!</definedName>
    <definedName name="finan1" localSheetId="32">#REF!</definedName>
    <definedName name="finan1" localSheetId="33">#REF!</definedName>
    <definedName name="finan1" localSheetId="34">#REF!</definedName>
    <definedName name="finan1" localSheetId="58">#REF!</definedName>
    <definedName name="finan1" localSheetId="59">#REF!</definedName>
    <definedName name="finan1" localSheetId="22">#REF!</definedName>
    <definedName name="finan1">#REF!</definedName>
    <definedName name="Financing" localSheetId="60" hidden="1">{"Tab1",#N/A,FALSE,"P";"Tab2",#N/A,FALSE,"P"}</definedName>
    <definedName name="Financing" localSheetId="61" hidden="1">{"Tab1",#N/A,FALSE,"P";"Tab2",#N/A,FALSE,"P"}</definedName>
    <definedName name="Financing" localSheetId="65"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7" hidden="1">{"Tab1",#N/A,FALSE,"P";"Tab2",#N/A,FALSE,"P"}</definedName>
    <definedName name="Financing" localSheetId="18" hidden="1">{"Tab1",#N/A,FALSE,"P";"Tab2",#N/A,FALSE,"P"}</definedName>
    <definedName name="Financing" localSheetId="20" hidden="1">{"Tab1",#N/A,FALSE,"P";"Tab2",#N/A,FALSE,"P"}</definedName>
    <definedName name="Financing" localSheetId="21" hidden="1">{"Tab1",#N/A,FALSE,"P";"Tab2",#N/A,FALSE,"P"}</definedName>
    <definedName name="Financing" localSheetId="9" hidden="1">{"Tab1",#N/A,FALSE,"P";"Tab2",#N/A,FALSE,"P"}</definedName>
    <definedName name="Financing" localSheetId="30"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42" hidden="1">{"Tab1",#N/A,FALSE,"P";"Tab2",#N/A,FALSE,"P"}</definedName>
    <definedName name="Financing" localSheetId="43" hidden="1">{"Tab1",#N/A,FALSE,"P";"Tab2",#N/A,FALSE,"P"}</definedName>
    <definedName name="Financing" localSheetId="45"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19"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hidden="1">{"Tab1",#N/A,FALSE,"P";"Tab2",#N/A,FALSE,"P"}</definedName>
    <definedName name="Finland_wt">'[78]OECD wgt'!$B$18</definedName>
    <definedName name="FIP" localSheetId="60">[130]Q4!#REF!</definedName>
    <definedName name="FIP" localSheetId="61">[130]Q4!#REF!</definedName>
    <definedName name="FIP" localSheetId="65">[130]Q4!#REF!</definedName>
    <definedName name="FIP" localSheetId="12">[130]Q4!#REF!</definedName>
    <definedName name="FIP" localSheetId="21">[130]Q4!#REF!</definedName>
    <definedName name="FIP" localSheetId="9">[130]Q4!#REF!</definedName>
    <definedName name="FIP" localSheetId="30">[130]Q4!#REF!</definedName>
    <definedName name="FIP" localSheetId="29">[130]Q4!#REF!</definedName>
    <definedName name="FIP" localSheetId="32">[130]Q4!#REF!</definedName>
    <definedName name="FIP" localSheetId="33">[130]Q4!#REF!</definedName>
    <definedName name="FIP" localSheetId="57">[130]Q4!#REF!</definedName>
    <definedName name="FIP" localSheetId="58">[130]Q4!#REF!</definedName>
    <definedName name="FIP" localSheetId="59">[130]Q4!#REF!</definedName>
    <definedName name="FIP" localSheetId="22">[130]Q4!#REF!</definedName>
    <definedName name="FIP">[130]Q4!#REF!</definedName>
    <definedName name="Fisc" localSheetId="60">#REF!</definedName>
    <definedName name="Fisc" localSheetId="61">#REF!</definedName>
    <definedName name="Fisc" localSheetId="65">#REF!</definedName>
    <definedName name="Fisc" localSheetId="11">#REF!</definedName>
    <definedName name="Fisc" localSheetId="12">#REF!</definedName>
    <definedName name="FISC" localSheetId="13">#REF!</definedName>
    <definedName name="Fisc" localSheetId="20">#REF!</definedName>
    <definedName name="Fisc" localSheetId="21">#REF!</definedName>
    <definedName name="Fisc" localSheetId="9">#REF!</definedName>
    <definedName name="Fisc" localSheetId="30">#REF!</definedName>
    <definedName name="Fisc" localSheetId="29">#REF!</definedName>
    <definedName name="Fisc" localSheetId="32">#REF!</definedName>
    <definedName name="Fisc" localSheetId="33">#REF!</definedName>
    <definedName name="Fisc" localSheetId="34">#REF!</definedName>
    <definedName name="Fisc" localSheetId="45">#REF!</definedName>
    <definedName name="Fisc" localSheetId="57">#REF!</definedName>
    <definedName name="Fisc" localSheetId="58">#REF!</definedName>
    <definedName name="Fisc" localSheetId="59">#REF!</definedName>
    <definedName name="Fisc" localSheetId="22">#REF!</definedName>
    <definedName name="Fisc" localSheetId="24">#REF!</definedName>
    <definedName name="Fisc">#REF!</definedName>
    <definedName name="Fisca" localSheetId="60">#REF!</definedName>
    <definedName name="Fisca" localSheetId="61">#REF!</definedName>
    <definedName name="Fisca" localSheetId="11">#REF!</definedName>
    <definedName name="Fisca" localSheetId="12">#REF!</definedName>
    <definedName name="Fisca" localSheetId="17">#REF!</definedName>
    <definedName name="Fisca" localSheetId="18">#REF!</definedName>
    <definedName name="Fisca" localSheetId="20">#REF!</definedName>
    <definedName name="Fisca" localSheetId="9">#REF!</definedName>
    <definedName name="Fisca" localSheetId="29">#REF!</definedName>
    <definedName name="Fisca" localSheetId="32">#REF!</definedName>
    <definedName name="Fisca" localSheetId="33">#REF!</definedName>
    <definedName name="Fisca" localSheetId="34">#REF!</definedName>
    <definedName name="Fisca" localSheetId="42">#REF!</definedName>
    <definedName name="Fisca" localSheetId="43">#REF!</definedName>
    <definedName name="Fisca" localSheetId="45">#REF!</definedName>
    <definedName name="Fisca" localSheetId="47">#REF!</definedName>
    <definedName name="Fisca" localSheetId="48">#REF!</definedName>
    <definedName name="Fisca" localSheetId="52">#REF!</definedName>
    <definedName name="Fisca" localSheetId="58">#REF!</definedName>
    <definedName name="Fisca" localSheetId="59">#REF!</definedName>
    <definedName name="Fisca" localSheetId="19">#REF!</definedName>
    <definedName name="Fisca" localSheetId="22">#REF!</definedName>
    <definedName name="Fisca" localSheetId="24">#REF!</definedName>
    <definedName name="Fisca">#REF!</definedName>
    <definedName name="FISUM" localSheetId="60">#REF!</definedName>
    <definedName name="FISUM" localSheetId="61">#REF!</definedName>
    <definedName name="FISUM" localSheetId="65">#REF!</definedName>
    <definedName name="FISUM" localSheetId="12">#REF!</definedName>
    <definedName name="FISUM" localSheetId="29">#REF!</definedName>
    <definedName name="FISUM" localSheetId="32">#REF!</definedName>
    <definedName name="FISUM" localSheetId="33">#REF!</definedName>
    <definedName name="FISUM" localSheetId="34">#REF!</definedName>
    <definedName name="FISUM" localSheetId="58">#REF!</definedName>
    <definedName name="FISUM" localSheetId="59">#REF!</definedName>
    <definedName name="FISUM" localSheetId="22">#REF!</definedName>
    <definedName name="FISUM">#REF!</definedName>
    <definedName name="FLIBOR" localSheetId="32">[130]Q4!#REF!</definedName>
    <definedName name="FLIBOR" localSheetId="33">[130]Q4!#REF!</definedName>
    <definedName name="FLIBOR" localSheetId="58">[130]Q4!#REF!</definedName>
    <definedName name="FLIBOR" localSheetId="22">[130]Q4!#REF!</definedName>
    <definedName name="FLIBOR">[130]Q4!#REF!</definedName>
    <definedName name="FLOPEC" localSheetId="60">#REF!</definedName>
    <definedName name="FLOPEC" localSheetId="61">#REF!</definedName>
    <definedName name="FLOPEC" localSheetId="65">#REF!</definedName>
    <definedName name="FLOPEC" localSheetId="11">#REF!</definedName>
    <definedName name="FLOPEC" localSheetId="12">#REF!</definedName>
    <definedName name="FLOPEC" localSheetId="21">#REF!</definedName>
    <definedName name="FLOPEC" localSheetId="9">#REF!</definedName>
    <definedName name="FLOPEC" localSheetId="30">#REF!</definedName>
    <definedName name="FLOPEC" localSheetId="29">#REF!</definedName>
    <definedName name="FLOPEC" localSheetId="32">#REF!</definedName>
    <definedName name="FLOPEC" localSheetId="33">#REF!</definedName>
    <definedName name="FLOPEC" localSheetId="34">#REF!</definedName>
    <definedName name="FLOPEC" localSheetId="57">#REF!</definedName>
    <definedName name="FLOPEC" localSheetId="58">#REF!</definedName>
    <definedName name="FLOPEC" localSheetId="59">#REF!</definedName>
    <definedName name="FLOPEC" localSheetId="22">#REF!</definedName>
    <definedName name="FLOPEC">#REF!</definedName>
    <definedName name="FLOWS" localSheetId="60">#REF!</definedName>
    <definedName name="FLOWS" localSheetId="61">#REF!</definedName>
    <definedName name="FLOWS" localSheetId="65">#REF!</definedName>
    <definedName name="FLOWS" localSheetId="11">#REF!</definedName>
    <definedName name="FLOWS" localSheetId="12">#REF!</definedName>
    <definedName name="FLOWS" localSheetId="9">#REF!</definedName>
    <definedName name="FLOWS" localSheetId="29">#REF!</definedName>
    <definedName name="FLOWS" localSheetId="32">#REF!</definedName>
    <definedName name="FLOWS" localSheetId="33">#REF!</definedName>
    <definedName name="FLOWS" localSheetId="34">#REF!</definedName>
    <definedName name="FLOWS" localSheetId="58">#REF!</definedName>
    <definedName name="FLOWS" localSheetId="59">#REF!</definedName>
    <definedName name="FLOWS" localSheetId="22">#REF!</definedName>
    <definedName name="FLOWS">#REF!</definedName>
    <definedName name="fluct" localSheetId="60">#REF!</definedName>
    <definedName name="fluct" localSheetId="61">#REF!</definedName>
    <definedName name="fluct" localSheetId="65">#REF!</definedName>
    <definedName name="fluct" localSheetId="11">#REF!</definedName>
    <definedName name="fluct" localSheetId="12">#REF!</definedName>
    <definedName name="fluct" localSheetId="9">#REF!</definedName>
    <definedName name="fluct" localSheetId="29">#REF!</definedName>
    <definedName name="fluct" localSheetId="32">#REF!</definedName>
    <definedName name="fluct" localSheetId="33">#REF!</definedName>
    <definedName name="fluct" localSheetId="34">#REF!</definedName>
    <definedName name="fluct" localSheetId="58">#REF!</definedName>
    <definedName name="fluct" localSheetId="59">#REF!</definedName>
    <definedName name="fluct" localSheetId="22">#REF!</definedName>
    <definedName name="fluct">#REF!</definedName>
    <definedName name="Flujo">[91]Hoja5!$X$1:$AF$61</definedName>
    <definedName name="FLUXO" localSheetId="60">#REF!</definedName>
    <definedName name="FLUXO" localSheetId="61">#REF!</definedName>
    <definedName name="FLUXO" localSheetId="65">#REF!</definedName>
    <definedName name="FLUXO" localSheetId="11">#REF!</definedName>
    <definedName name="FLUXO" localSheetId="12">#REF!</definedName>
    <definedName name="FLUXO" localSheetId="21">#REF!</definedName>
    <definedName name="FLUXO" localSheetId="9">#REF!</definedName>
    <definedName name="FLUXO" localSheetId="30">#REF!</definedName>
    <definedName name="FLUXO" localSheetId="29">#REF!</definedName>
    <definedName name="FLUXO" localSheetId="32">#REF!</definedName>
    <definedName name="FLUXO" localSheetId="33">#REF!</definedName>
    <definedName name="FLUXO" localSheetId="34">#REF!</definedName>
    <definedName name="FLUXO" localSheetId="57">#REF!</definedName>
    <definedName name="FLUXO" localSheetId="58">#REF!</definedName>
    <definedName name="FLUXO" localSheetId="59">#REF!</definedName>
    <definedName name="FLUXO" localSheetId="22">#REF!</definedName>
    <definedName name="FLUXO">#REF!</definedName>
    <definedName name="FMB" localSheetId="60">#REF!</definedName>
    <definedName name="FMB" localSheetId="61">#REF!</definedName>
    <definedName name="FMB" localSheetId="65">#REF!</definedName>
    <definedName name="FMB" localSheetId="11">#REF!</definedName>
    <definedName name="FMB" localSheetId="12">#REF!</definedName>
    <definedName name="FMB" localSheetId="9">#REF!</definedName>
    <definedName name="FMB" localSheetId="29">#REF!</definedName>
    <definedName name="FMB" localSheetId="32">#REF!</definedName>
    <definedName name="FMB" localSheetId="33">#REF!</definedName>
    <definedName name="FMB" localSheetId="34">#REF!</definedName>
    <definedName name="FMB" localSheetId="58">#REF!</definedName>
    <definedName name="FMB" localSheetId="59">#REF!</definedName>
    <definedName name="FMB" localSheetId="22">#REF!</definedName>
    <definedName name="FMB">#REF!</definedName>
    <definedName name="FMI" localSheetId="11">[71]BCP!#REF!</definedName>
    <definedName name="FMI" localSheetId="12">[71]BCP!#REF!</definedName>
    <definedName name="FMI" localSheetId="17">[71]BCP!#REF!</definedName>
    <definedName name="FMI" localSheetId="18">[71]BCP!#REF!</definedName>
    <definedName name="FMI" localSheetId="20">[71]BCP!#REF!</definedName>
    <definedName name="FMI" localSheetId="32">[71]BCP!#REF!</definedName>
    <definedName name="FMI" localSheetId="33">[71]BCP!#REF!</definedName>
    <definedName name="FMI" localSheetId="45">#REF!</definedName>
    <definedName name="FMI" localSheetId="58">[71]BCP!#REF!</definedName>
    <definedName name="FMI" localSheetId="59">[71]BCP!#REF!</definedName>
    <definedName name="FMI" localSheetId="19">[71]BCP!#REF!</definedName>
    <definedName name="FMI" localSheetId="22">[71]BCP!#REF!</definedName>
    <definedName name="FMI" localSheetId="24">#REF!</definedName>
    <definedName name="FMI">[71]BCP!#REF!</definedName>
    <definedName name="FMK" localSheetId="60">#REF!</definedName>
    <definedName name="FMK" localSheetId="61">#REF!</definedName>
    <definedName name="FMK" localSheetId="11">#REF!</definedName>
    <definedName name="FMK" localSheetId="12">#REF!</definedName>
    <definedName name="FMK" localSheetId="13">#REF!</definedName>
    <definedName name="FMK" localSheetId="17">#REF!</definedName>
    <definedName name="FMK" localSheetId="18">#REF!</definedName>
    <definedName name="FMK" localSheetId="20">#REF!</definedName>
    <definedName name="FMK" localSheetId="21">#REF!</definedName>
    <definedName name="FMK" localSheetId="9">#REF!</definedName>
    <definedName name="FMK" localSheetId="30">#REF!</definedName>
    <definedName name="FMK" localSheetId="27">#REF!</definedName>
    <definedName name="FMK" localSheetId="29">#REF!</definedName>
    <definedName name="FMK" localSheetId="31">#N/A</definedName>
    <definedName name="FMK" localSheetId="32">#REF!</definedName>
    <definedName name="FMK" localSheetId="33">#REF!</definedName>
    <definedName name="FMK" localSheetId="34">#REF!</definedName>
    <definedName name="FMK" localSheetId="42">#REF!</definedName>
    <definedName name="FMK" localSheetId="43">#REF!</definedName>
    <definedName name="FMK" localSheetId="45">#REF!</definedName>
    <definedName name="FMK" localSheetId="47">#REF!</definedName>
    <definedName name="FMK" localSheetId="48">#REF!</definedName>
    <definedName name="FMK" localSheetId="52">#REF!</definedName>
    <definedName name="FMK" localSheetId="57">#REF!</definedName>
    <definedName name="FMK" localSheetId="58">#REF!</definedName>
    <definedName name="FMK" localSheetId="59">#REF!</definedName>
    <definedName name="FMK" localSheetId="19">#REF!</definedName>
    <definedName name="FMK" localSheetId="22">#REF!</definedName>
    <definedName name="FMK" localSheetId="24">#REF!</definedName>
    <definedName name="FMK">#REF!</definedName>
    <definedName name="FODESEC" localSheetId="60">#REF!</definedName>
    <definedName name="FODESEC" localSheetId="61">#REF!</definedName>
    <definedName name="FODESEC" localSheetId="65">#REF!</definedName>
    <definedName name="FODESEC" localSheetId="11">#REF!</definedName>
    <definedName name="FODESEC" localSheetId="12">#REF!</definedName>
    <definedName name="FODESEC" localSheetId="29">#REF!</definedName>
    <definedName name="FODESEC" localSheetId="32">#REF!</definedName>
    <definedName name="FODESEC" localSheetId="33">#REF!</definedName>
    <definedName name="FODESEC" localSheetId="34">#REF!</definedName>
    <definedName name="FODESEC" localSheetId="58">#REF!</definedName>
    <definedName name="FODESEC" localSheetId="59">#REF!</definedName>
    <definedName name="FODESEC" localSheetId="22">#REF!</definedName>
    <definedName name="FODESEC">#REF!</definedName>
    <definedName name="FONDO_COMPENSADOR_DE_DESEQUILIBRIOS_FISCALES_PROVINCIALES">[6]C!$B$15:$N$15</definedName>
    <definedName name="FONDO_EDUCATIVO__LEY_N__23906_ART._3_Y_4">[6]C!$B$16:$N$16</definedName>
    <definedName name="FONDO_ESPECIAL_DE_DESARROLLO_ELECTRICO_DEL_INTERIOR__LEYES_NROS._23966_ART._19_Y_24065">[6]C!$B$26:$N$26</definedName>
    <definedName name="FONDO_NACIONAL_DE_LA_VIVIENDA__LEY_N__23966_ART._18">[6]C!$B$25:$N$25</definedName>
    <definedName name="Fondos">[91]Hoja5!$J$1:$U$44</definedName>
    <definedName name="FORMATO">#N/A</definedName>
    <definedName name="FRAMENO" localSheetId="60">#REF!</definedName>
    <definedName name="FRAMENO" localSheetId="61">#REF!</definedName>
    <definedName name="FRAMENO" localSheetId="11">#REF!</definedName>
    <definedName name="FRAMENO" localSheetId="12">#REF!</definedName>
    <definedName name="FRAMENO" localSheetId="17">#REF!</definedName>
    <definedName name="FRAMENO" localSheetId="18">#REF!</definedName>
    <definedName name="FRAMENO" localSheetId="20">#REF!</definedName>
    <definedName name="FRAMENO" localSheetId="21">#REF!</definedName>
    <definedName name="FRAMENO" localSheetId="9">#REF!</definedName>
    <definedName name="FRAMENO" localSheetId="30">#REF!</definedName>
    <definedName name="FRAMENO" localSheetId="27">#REF!</definedName>
    <definedName name="FRAMENO" localSheetId="29">#REF!</definedName>
    <definedName name="FRAMENO" localSheetId="32">#REF!</definedName>
    <definedName name="FRAMENO" localSheetId="33">#REF!</definedName>
    <definedName name="FRAMENO" localSheetId="34">#REF!</definedName>
    <definedName name="FRAMENO" localSheetId="45">#REF!</definedName>
    <definedName name="FRAMENO" localSheetId="57">#REF!</definedName>
    <definedName name="FRAMENO" localSheetId="58">#REF!</definedName>
    <definedName name="FRAMENO" localSheetId="59">#REF!</definedName>
    <definedName name="FRAMENO" localSheetId="19">#REF!</definedName>
    <definedName name="FRAMENO" localSheetId="22">#REF!</definedName>
    <definedName name="FRAMENO" localSheetId="24">#REF!</definedName>
    <definedName name="FRAMENO">#REF!</definedName>
    <definedName name="framework_macro" localSheetId="60">#REF!</definedName>
    <definedName name="framework_macro" localSheetId="61">#REF!</definedName>
    <definedName name="framework_macro" localSheetId="11">#REF!</definedName>
    <definedName name="framework_macro" localSheetId="12">#REF!</definedName>
    <definedName name="framework_macro" localSheetId="17">#REF!</definedName>
    <definedName name="framework_macro" localSheetId="18">#REF!</definedName>
    <definedName name="framework_macro" localSheetId="20">#REF!</definedName>
    <definedName name="framework_macro" localSheetId="9">#REF!</definedName>
    <definedName name="framework_macro" localSheetId="29">#REF!</definedName>
    <definedName name="framework_macro" localSheetId="32">#REF!</definedName>
    <definedName name="framework_macro" localSheetId="33">#REF!</definedName>
    <definedName name="framework_macro" localSheetId="34">#REF!</definedName>
    <definedName name="framework_macro" localSheetId="45">#REF!</definedName>
    <definedName name="framework_macro" localSheetId="58">#REF!</definedName>
    <definedName name="framework_macro" localSheetId="59">#REF!</definedName>
    <definedName name="framework_macro" localSheetId="19">#REF!</definedName>
    <definedName name="framework_macro" localSheetId="22">#REF!</definedName>
    <definedName name="framework_macro" localSheetId="24">#REF!</definedName>
    <definedName name="framework_macro">#REF!</definedName>
    <definedName name="framework_macro_new" localSheetId="60">#REF!</definedName>
    <definedName name="framework_macro_new" localSheetId="61">#REF!</definedName>
    <definedName name="framework_macro_new" localSheetId="11">#REF!</definedName>
    <definedName name="framework_macro_new" localSheetId="12">#REF!</definedName>
    <definedName name="framework_macro_new" localSheetId="17">#REF!</definedName>
    <definedName name="framework_macro_new" localSheetId="18">#REF!</definedName>
    <definedName name="framework_macro_new" localSheetId="20">#REF!</definedName>
    <definedName name="framework_macro_new" localSheetId="9">#REF!</definedName>
    <definedName name="framework_macro_new" localSheetId="29">#REF!</definedName>
    <definedName name="framework_macro_new" localSheetId="32">#REF!</definedName>
    <definedName name="framework_macro_new" localSheetId="33">#REF!</definedName>
    <definedName name="framework_macro_new" localSheetId="34">#REF!</definedName>
    <definedName name="framework_macro_new" localSheetId="45">#REF!</definedName>
    <definedName name="framework_macro_new" localSheetId="58">#REF!</definedName>
    <definedName name="framework_macro_new" localSheetId="59">#REF!</definedName>
    <definedName name="framework_macro_new" localSheetId="19">#REF!</definedName>
    <definedName name="framework_macro_new" localSheetId="22">#REF!</definedName>
    <definedName name="framework_macro_new" localSheetId="24">#REF!</definedName>
    <definedName name="framework_macro_new">#REF!</definedName>
    <definedName name="framework_monetary" localSheetId="60">#REF!</definedName>
    <definedName name="framework_monetary" localSheetId="61">#REF!</definedName>
    <definedName name="framework_monetary" localSheetId="12">#REF!</definedName>
    <definedName name="framework_monetary" localSheetId="17">#REF!</definedName>
    <definedName name="framework_monetary" localSheetId="9">#REF!</definedName>
    <definedName name="framework_monetary" localSheetId="29">#REF!</definedName>
    <definedName name="framework_monetary" localSheetId="32">#REF!</definedName>
    <definedName name="framework_monetary" localSheetId="33">#REF!</definedName>
    <definedName name="framework_monetary" localSheetId="34">#REF!</definedName>
    <definedName name="framework_monetary" localSheetId="58">#REF!</definedName>
    <definedName name="framework_monetary" localSheetId="59">#REF!</definedName>
    <definedName name="framework_monetary" localSheetId="22">#REF!</definedName>
    <definedName name="framework_monetary" localSheetId="24">#REF!</definedName>
    <definedName name="framework_monetary">#REF!</definedName>
    <definedName name="FRAMEYES" localSheetId="60">#REF!</definedName>
    <definedName name="FRAMEYES" localSheetId="61">#REF!</definedName>
    <definedName name="FRAMEYES" localSheetId="12">#REF!</definedName>
    <definedName name="FRAMEYES" localSheetId="17">#REF!</definedName>
    <definedName name="FRAMEYES" localSheetId="9">#REF!</definedName>
    <definedName name="FRAMEYES" localSheetId="29">#REF!</definedName>
    <definedName name="FRAMEYES" localSheetId="32">#REF!</definedName>
    <definedName name="FRAMEYES" localSheetId="33">#REF!</definedName>
    <definedName name="FRAMEYES" localSheetId="34">#REF!</definedName>
    <definedName name="FRAMEYES" localSheetId="58">#REF!</definedName>
    <definedName name="FRAMEYES" localSheetId="59">#REF!</definedName>
    <definedName name="FRAMEYES" localSheetId="22">#REF!</definedName>
    <definedName name="FRAMEYES" localSheetId="24">#REF!</definedName>
    <definedName name="FRAMEYES">#REF!</definedName>
    <definedName name="France_wt">'[78]OECD wgt'!$B$7</definedName>
    <definedName name="fre" localSheetId="60" hidden="1">{"Tab1",#N/A,FALSE,"P";"Tab2",#N/A,FALSE,"P"}</definedName>
    <definedName name="fre" localSheetId="61" hidden="1">{"Tab1",#N/A,FALSE,"P";"Tab2",#N/A,FALSE,"P"}</definedName>
    <definedName name="fre" localSheetId="65" hidden="1">{"Tab1",#N/A,FALSE,"P";"Tab2",#N/A,FALSE,"P"}</definedName>
    <definedName name="fre" localSheetId="11" hidden="1">{"Tab1",#N/A,FALSE,"P";"Tab2",#N/A,FALSE,"P"}</definedName>
    <definedName name="fre" localSheetId="12" hidden="1">{"Tab1",#N/A,FALSE,"P";"Tab2",#N/A,FALSE,"P"}</definedName>
    <definedName name="fre" localSheetId="13" hidden="1">{"Tab1",#N/A,FALSE,"P";"Tab2",#N/A,FALSE,"P"}</definedName>
    <definedName name="fre" localSheetId="17" hidden="1">{"Tab1",#N/A,FALSE,"P";"Tab2",#N/A,FALSE,"P"}</definedName>
    <definedName name="fre" localSheetId="18" hidden="1">{"Tab1",#N/A,FALSE,"P";"Tab2",#N/A,FALSE,"P"}</definedName>
    <definedName name="fre" localSheetId="20" hidden="1">{"Tab1",#N/A,FALSE,"P";"Tab2",#N/A,FALSE,"P"}</definedName>
    <definedName name="fre" localSheetId="21" hidden="1">{"Tab1",#N/A,FALSE,"P";"Tab2",#N/A,FALSE,"P"}</definedName>
    <definedName name="fre" localSheetId="9" hidden="1">{"Tab1",#N/A,FALSE,"P";"Tab2",#N/A,FALSE,"P"}</definedName>
    <definedName name="fre" localSheetId="30"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42" hidden="1">{"Tab1",#N/A,FALSE,"P";"Tab2",#N/A,FALSE,"P"}</definedName>
    <definedName name="fre" localSheetId="43" hidden="1">{"Tab1",#N/A,FALSE,"P";"Tab2",#N/A,FALSE,"P"}</definedName>
    <definedName name="fre" localSheetId="45"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51"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57" hidden="1">{"Tab1",#N/A,FALSE,"P";"Tab2",#N/A,FALSE,"P"}</definedName>
    <definedName name="fre" localSheetId="58" hidden="1">{"Tab1",#N/A,FALSE,"P";"Tab2",#N/A,FALSE,"P"}</definedName>
    <definedName name="fre" localSheetId="59" hidden="1">{"Tab1",#N/A,FALSE,"P";"Tab2",#N/A,FALSE,"P"}</definedName>
    <definedName name="fre" localSheetId="19"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25" hidden="1">{"Tab1",#N/A,FALSE,"P";"Tab2",#N/A,FALSE,"P"}</definedName>
    <definedName name="fre" hidden="1">{"Tab1",#N/A,FALSE,"P";"Tab2",#N/A,FALSE,"P"}</definedName>
    <definedName name="FRF" localSheetId="60">#REF!</definedName>
    <definedName name="FRF" localSheetId="61">#REF!</definedName>
    <definedName name="FRF" localSheetId="65">#REF!</definedName>
    <definedName name="FRF" localSheetId="12">#REF!</definedName>
    <definedName name="FRF" localSheetId="21">#REF!</definedName>
    <definedName name="FRF" localSheetId="9">#REF!</definedName>
    <definedName name="FRF" localSheetId="30">#REF!</definedName>
    <definedName name="FRF" localSheetId="29">#REF!</definedName>
    <definedName name="FRF" localSheetId="32">#REF!</definedName>
    <definedName name="FRF" localSheetId="33">#REF!</definedName>
    <definedName name="FRF" localSheetId="34">#REF!</definedName>
    <definedName name="FRF" localSheetId="57">#REF!</definedName>
    <definedName name="FRF" localSheetId="58">#REF!</definedName>
    <definedName name="FRF" localSheetId="59">#REF!</definedName>
    <definedName name="FRF" localSheetId="22">#REF!</definedName>
    <definedName name="FRF">#REF!</definedName>
    <definedName name="FRFEURO" localSheetId="60">#REF!</definedName>
    <definedName name="FRFEURO" localSheetId="61">#REF!</definedName>
    <definedName name="FRFEURO" localSheetId="11">#REF!</definedName>
    <definedName name="FRFEURO" localSheetId="12">#REF!</definedName>
    <definedName name="FRFEURO" localSheetId="13">#REF!</definedName>
    <definedName name="FRFEURO" localSheetId="17">#REF!</definedName>
    <definedName name="FRFEURO" localSheetId="18">#REF!</definedName>
    <definedName name="FRFEURO" localSheetId="20">#REF!</definedName>
    <definedName name="FRFEURO" localSheetId="9">#REF!</definedName>
    <definedName name="FRFEURO" localSheetId="27">#REF!</definedName>
    <definedName name="FRFEURO" localSheetId="29">#REF!</definedName>
    <definedName name="FRFEURO" localSheetId="31">#N/A</definedName>
    <definedName name="FRFEURO" localSheetId="32">#REF!</definedName>
    <definedName name="FRFEURO" localSheetId="33">#REF!</definedName>
    <definedName name="FRFEURO" localSheetId="34">#REF!</definedName>
    <definedName name="FRFEURO" localSheetId="42">#REF!</definedName>
    <definedName name="FRFEURO" localSheetId="43">#REF!</definedName>
    <definedName name="FRFEURO" localSheetId="45">#REF!</definedName>
    <definedName name="FRFEURO" localSheetId="47">#REF!</definedName>
    <definedName name="FRFEURO" localSheetId="48">#REF!</definedName>
    <definedName name="FRFEURO" localSheetId="52">#REF!</definedName>
    <definedName name="FRFEURO" localSheetId="58">#REF!</definedName>
    <definedName name="FRFEURO" localSheetId="59">#REF!</definedName>
    <definedName name="FRFEURO" localSheetId="19">#REF!</definedName>
    <definedName name="FRFEURO" localSheetId="22">#REF!</definedName>
    <definedName name="FRFEURO" localSheetId="24">#REF!</definedName>
    <definedName name="FRFEURO">#REF!</definedName>
    <definedName name="FS" localSheetId="60">#REF!</definedName>
    <definedName name="FS" localSheetId="61">#REF!</definedName>
    <definedName name="FS" localSheetId="12">#REF!</definedName>
    <definedName name="FS" localSheetId="13">#REF!</definedName>
    <definedName name="FS" localSheetId="17">#REF!</definedName>
    <definedName name="FS" localSheetId="20">#REF!</definedName>
    <definedName name="FS" localSheetId="9">#REF!</definedName>
    <definedName name="FS" localSheetId="29">#REF!</definedName>
    <definedName name="FS" localSheetId="31">#N/A</definedName>
    <definedName name="FS" localSheetId="32">#REF!</definedName>
    <definedName name="FS" localSheetId="33">#REF!</definedName>
    <definedName name="FS" localSheetId="34">#REF!</definedName>
    <definedName name="FS" localSheetId="42">#REF!</definedName>
    <definedName name="FS" localSheetId="43">#REF!</definedName>
    <definedName name="FS" localSheetId="45">#REF!</definedName>
    <definedName name="FS" localSheetId="47">#REF!</definedName>
    <definedName name="FS" localSheetId="48">#REF!</definedName>
    <definedName name="FS" localSheetId="52">#REF!</definedName>
    <definedName name="FS" localSheetId="58">#REF!</definedName>
    <definedName name="FS" localSheetId="59">#REF!</definedName>
    <definedName name="FS" localSheetId="19">#REF!</definedName>
    <definedName name="FS" localSheetId="22">#REF!</definedName>
    <definedName name="FS" localSheetId="24">#REF!</definedName>
    <definedName name="FS">#REF!</definedName>
    <definedName name="FS1A" localSheetId="60">#REF!</definedName>
    <definedName name="FS1A" localSheetId="61">#REF!</definedName>
    <definedName name="FS1A" localSheetId="12">#REF!</definedName>
    <definedName name="FS1A" localSheetId="13">#REF!</definedName>
    <definedName name="FS1A" localSheetId="17">#REF!</definedName>
    <definedName name="FS1A" localSheetId="20">#REF!</definedName>
    <definedName name="FS1A" localSheetId="9">#REF!</definedName>
    <definedName name="FS1A" localSheetId="29">#REF!</definedName>
    <definedName name="FS1A" localSheetId="31">#N/A</definedName>
    <definedName name="FS1A" localSheetId="32">#REF!</definedName>
    <definedName name="FS1A" localSheetId="33">#REF!</definedName>
    <definedName name="FS1A" localSheetId="34">#REF!</definedName>
    <definedName name="FS1A" localSheetId="42">#REF!</definedName>
    <definedName name="FS1A" localSheetId="43">#REF!</definedName>
    <definedName name="FS1A" localSheetId="45">#REF!</definedName>
    <definedName name="FS1A" localSheetId="47">#REF!</definedName>
    <definedName name="FS1A" localSheetId="48">#REF!</definedName>
    <definedName name="FS1A" localSheetId="52">#REF!</definedName>
    <definedName name="FS1A" localSheetId="58">#REF!</definedName>
    <definedName name="FS1A" localSheetId="59">#REF!</definedName>
    <definedName name="FS1A" localSheetId="19">#REF!</definedName>
    <definedName name="FS1A" localSheetId="22">#REF!</definedName>
    <definedName name="FS1A" localSheetId="24">#REF!</definedName>
    <definedName name="FS1A">#REF!</definedName>
    <definedName name="fsdfsd" localSheetId="12" hidden="1">[131]C!#REF!</definedName>
    <definedName name="fsdfsd" localSheetId="17" hidden="1">[131]C!#REF!</definedName>
    <definedName name="fsdfsd" localSheetId="20" hidden="1">[131]C!#REF!</definedName>
    <definedName name="fsdfsd" localSheetId="33" hidden="1">[131]C!#REF!</definedName>
    <definedName name="fsdfsd" localSheetId="42" hidden="1">[131]C!#REF!</definedName>
    <definedName name="fsdfsd" localSheetId="43" hidden="1">[131]C!#REF!</definedName>
    <definedName name="fsdfsd" localSheetId="45" hidden="1">#REF!</definedName>
    <definedName name="fsdfsd" localSheetId="47" hidden="1">#REF!</definedName>
    <definedName name="fsdfsd" localSheetId="48" hidden="1">#REF!</definedName>
    <definedName name="fsdfsd" localSheetId="52" hidden="1">#REF!</definedName>
    <definedName name="fsdfsd" localSheetId="59" hidden="1">[131]C!#REF!</definedName>
    <definedName name="fsdfsd" localSheetId="22" hidden="1">[131]C!#REF!</definedName>
    <definedName name="fsdfsd" localSheetId="24" hidden="1">#REF!</definedName>
    <definedName name="fsdfsd" hidden="1">[131]C!#REF!</definedName>
    <definedName name="fsdsdfa" localSheetId="12" hidden="1">'[114]Fax a enviar'!#REF!</definedName>
    <definedName name="fsdsdfa" localSheetId="17" hidden="1">'[114]Fax a enviar'!#REF!</definedName>
    <definedName name="fsdsdfa" localSheetId="20" hidden="1">'[114]Fax a enviar'!#REF!</definedName>
    <definedName name="fsdsdfa" localSheetId="33" hidden="1">'[114]Fax a enviar'!#REF!</definedName>
    <definedName name="fsdsdfa" localSheetId="42" hidden="1">'[114]Fax a enviar'!#REF!</definedName>
    <definedName name="fsdsdfa" localSheetId="43" hidden="1">'[114]Fax a enviar'!#REF!</definedName>
    <definedName name="fsdsdfa" localSheetId="45" hidden="1">#REF!</definedName>
    <definedName name="fsdsdfa" localSheetId="47" hidden="1">#REF!</definedName>
    <definedName name="fsdsdfa" localSheetId="48" hidden="1">#REF!</definedName>
    <definedName name="fsdsdfa" localSheetId="52" hidden="1">#REF!</definedName>
    <definedName name="fsdsdfa" localSheetId="59" hidden="1">'[114]Fax a enviar'!#REF!</definedName>
    <definedName name="fsdsdfa" localSheetId="22" hidden="1">'[114]Fax a enviar'!#REF!</definedName>
    <definedName name="fsdsdfa" localSheetId="24" hidden="1">#REF!</definedName>
    <definedName name="fsdsdfa" hidden="1">'[114]Fax a enviar'!#REF!</definedName>
    <definedName name="FT" localSheetId="60">#REF!</definedName>
    <definedName name="FT" localSheetId="61">#REF!</definedName>
    <definedName name="FT" localSheetId="11">#REF!</definedName>
    <definedName name="FT" localSheetId="12">#REF!</definedName>
    <definedName name="FT" localSheetId="13">#REF!</definedName>
    <definedName name="FT" localSheetId="17">#REF!</definedName>
    <definedName name="FT" localSheetId="18">#REF!</definedName>
    <definedName name="FT" localSheetId="20">#REF!</definedName>
    <definedName name="FT" localSheetId="21">#REF!</definedName>
    <definedName name="FT" localSheetId="9">#REF!</definedName>
    <definedName name="FT" localSheetId="30">#REF!</definedName>
    <definedName name="FT" localSheetId="27">#REF!</definedName>
    <definedName name="FT" localSheetId="29">#REF!</definedName>
    <definedName name="FT" localSheetId="31">#N/A</definedName>
    <definedName name="FT" localSheetId="32">#REF!</definedName>
    <definedName name="FT" localSheetId="33">#REF!</definedName>
    <definedName name="FT" localSheetId="34">#REF!</definedName>
    <definedName name="FT" localSheetId="42">#REF!</definedName>
    <definedName name="FT" localSheetId="43">#REF!</definedName>
    <definedName name="FT" localSheetId="45">#REF!</definedName>
    <definedName name="FT" localSheetId="47">#REF!</definedName>
    <definedName name="FT" localSheetId="48">#REF!</definedName>
    <definedName name="FT" localSheetId="52">#REF!</definedName>
    <definedName name="FT" localSheetId="57">#REF!</definedName>
    <definedName name="FT" localSheetId="58">#REF!</definedName>
    <definedName name="FT" localSheetId="59">#REF!</definedName>
    <definedName name="FT" localSheetId="19">#REF!</definedName>
    <definedName name="FT" localSheetId="22">#REF!</definedName>
    <definedName name="FT" localSheetId="24">#REF!</definedName>
    <definedName name="FT">#REF!</definedName>
    <definedName name="FT1A" localSheetId="60">#REF!</definedName>
    <definedName name="FT1A" localSheetId="61">#REF!</definedName>
    <definedName name="FT1A" localSheetId="12">#REF!</definedName>
    <definedName name="FT1A" localSheetId="13">#REF!</definedName>
    <definedName name="FT1A" localSheetId="17">#REF!</definedName>
    <definedName name="FT1A" localSheetId="20">#REF!</definedName>
    <definedName name="FT1A" localSheetId="9">#REF!</definedName>
    <definedName name="FT1A" localSheetId="29">#REF!</definedName>
    <definedName name="FT1A" localSheetId="31">#N/A</definedName>
    <definedName name="FT1A" localSheetId="32">#REF!</definedName>
    <definedName name="FT1A" localSheetId="33">#REF!</definedName>
    <definedName name="FT1A" localSheetId="34">#REF!</definedName>
    <definedName name="FT1A" localSheetId="42">#REF!</definedName>
    <definedName name="FT1A" localSheetId="43">#REF!</definedName>
    <definedName name="FT1A" localSheetId="45">#REF!</definedName>
    <definedName name="FT1A" localSheetId="47">#REF!</definedName>
    <definedName name="FT1A" localSheetId="48">#REF!</definedName>
    <definedName name="FT1A" localSheetId="52">#REF!</definedName>
    <definedName name="FT1A" localSheetId="58">#REF!</definedName>
    <definedName name="FT1A" localSheetId="59">#REF!</definedName>
    <definedName name="FT1A" localSheetId="19">#REF!</definedName>
    <definedName name="FT1A" localSheetId="22">#REF!</definedName>
    <definedName name="FT1A" localSheetId="24">#REF!</definedName>
    <definedName name="FT1A">#REF!</definedName>
    <definedName name="ftaref" localSheetId="60">#REF!</definedName>
    <definedName name="ftaref" localSheetId="61">#REF!</definedName>
    <definedName name="ftaref" localSheetId="65">#REF!</definedName>
    <definedName name="ftaref" localSheetId="12">#REF!</definedName>
    <definedName name="ftaref" localSheetId="29">#REF!</definedName>
    <definedName name="ftaref" localSheetId="32">#REF!</definedName>
    <definedName name="ftaref" localSheetId="33">#REF!</definedName>
    <definedName name="ftaref" localSheetId="34">#REF!</definedName>
    <definedName name="ftaref" localSheetId="58">#REF!</definedName>
    <definedName name="ftaref" localSheetId="59">#REF!</definedName>
    <definedName name="ftaref" localSheetId="22">#REF!</definedName>
    <definedName name="ftaref">#REF!</definedName>
    <definedName name="ftconf" localSheetId="60">#REF!</definedName>
    <definedName name="ftconf" localSheetId="61">#REF!</definedName>
    <definedName name="ftconf" localSheetId="65">#REF!</definedName>
    <definedName name="ftconf" localSheetId="12">#REF!</definedName>
    <definedName name="ftconf" localSheetId="29">#REF!</definedName>
    <definedName name="ftconf" localSheetId="32">#REF!</definedName>
    <definedName name="ftconf" localSheetId="33">#REF!</definedName>
    <definedName name="ftconf" localSheetId="34">#REF!</definedName>
    <definedName name="ftconf" localSheetId="58">#REF!</definedName>
    <definedName name="ftconf" localSheetId="59">#REF!</definedName>
    <definedName name="ftconf" localSheetId="22">#REF!</definedName>
    <definedName name="ftconf">#REF!</definedName>
    <definedName name="ftima" localSheetId="60">#REF!</definedName>
    <definedName name="ftima" localSheetId="61">#REF!</definedName>
    <definedName name="ftima" localSheetId="65">#REF!</definedName>
    <definedName name="ftima" localSheetId="12">#REF!</definedName>
    <definedName name="ftima" localSheetId="29">#REF!</definedName>
    <definedName name="ftima" localSheetId="32">#REF!</definedName>
    <definedName name="ftima" localSheetId="33">#REF!</definedName>
    <definedName name="ftima" localSheetId="34">#REF!</definedName>
    <definedName name="ftima" localSheetId="58">#REF!</definedName>
    <definedName name="ftima" localSheetId="59">#REF!</definedName>
    <definedName name="ftima" localSheetId="22">#REF!</definedName>
    <definedName name="ftima">#REF!</definedName>
    <definedName name="ftimaf" localSheetId="60">#REF!</definedName>
    <definedName name="ftimaf" localSheetId="61">#REF!</definedName>
    <definedName name="ftimaf" localSheetId="65">#REF!</definedName>
    <definedName name="ftimaf" localSheetId="12">#REF!</definedName>
    <definedName name="ftimaf" localSheetId="29">#REF!</definedName>
    <definedName name="ftimaf" localSheetId="32">#REF!</definedName>
    <definedName name="ftimaf" localSheetId="33">#REF!</definedName>
    <definedName name="ftimaf" localSheetId="34">#REF!</definedName>
    <definedName name="ftimaf" localSheetId="58">#REF!</definedName>
    <definedName name="ftimaf" localSheetId="59">#REF!</definedName>
    <definedName name="ftimaf" localSheetId="22">#REF!</definedName>
    <definedName name="ftimaf">#REF!</definedName>
    <definedName name="ftr" localSheetId="60" hidden="1">{"Riqfin97",#N/A,FALSE,"Tran";"Riqfinpro",#N/A,FALSE,"Tran"}</definedName>
    <definedName name="ftr" localSheetId="61" hidden="1">{"Riqfin97",#N/A,FALSE,"Tran";"Riqfinpro",#N/A,FALSE,"Tran"}</definedName>
    <definedName name="ftr" localSheetId="65" hidden="1">{"Riqfin97",#N/A,FALSE,"Tran";"Riqfinpro",#N/A,FALSE,"Tran"}</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7" hidden="1">{"Riqfin97",#N/A,FALSE,"Tran";"Riqfinpro",#N/A,FALSE,"Tran"}</definedName>
    <definedName name="ftr" localSheetId="18" hidden="1">{"Riqfin97",#N/A,FALSE,"Tran";"Riqfinpro",#N/A,FALSE,"Tran"}</definedName>
    <definedName name="ftr" localSheetId="20" hidden="1">{"Riqfin97",#N/A,FALSE,"Tran";"Riqfinpro",#N/A,FALSE,"Tran"}</definedName>
    <definedName name="ftr" localSheetId="21" hidden="1">{"Riqfin97",#N/A,FALSE,"Tran";"Riqfinpro",#N/A,FALSE,"Tran"}</definedName>
    <definedName name="ftr" localSheetId="9" hidden="1">{"Riqfin97",#N/A,FALSE,"Tran";"Riqfinpro",#N/A,FALSE,"Tran"}</definedName>
    <definedName name="ftr" localSheetId="30"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42" hidden="1">{"Riqfin97",#N/A,FALSE,"Tran";"Riqfinpro",#N/A,FALSE,"Tran"}</definedName>
    <definedName name="ftr" localSheetId="43" hidden="1">{"Riqfin97",#N/A,FALSE,"Tran";"Riqfinpro",#N/A,FALSE,"Tran"}</definedName>
    <definedName name="ftr" localSheetId="45"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51"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19"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25" hidden="1">{"Riqfin97",#N/A,FALSE,"Tran";"Riqfinpro",#N/A,FALSE,"Tran"}</definedName>
    <definedName name="ftr" hidden="1">{"Riqfin97",#N/A,FALSE,"Tran";"Riqfinpro",#N/A,FALSE,"Tran"}</definedName>
    <definedName name="fty" localSheetId="60" hidden="1">{"Riqfin97",#N/A,FALSE,"Tran";"Riqfinpro",#N/A,FALSE,"Tran"}</definedName>
    <definedName name="fty" localSheetId="61" hidden="1">{"Riqfin97",#N/A,FALSE,"Tran";"Riqfinpro",#N/A,FALSE,"Tran"}</definedName>
    <definedName name="fty" localSheetId="65"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7" hidden="1">{"Riqfin97",#N/A,FALSE,"Tran";"Riqfinpro",#N/A,FALSE,"Tran"}</definedName>
    <definedName name="fty" localSheetId="18" hidden="1">{"Riqfin97",#N/A,FALSE,"Tran";"Riqfinpro",#N/A,FALSE,"Tran"}</definedName>
    <definedName name="fty" localSheetId="20" hidden="1">{"Riqfin97",#N/A,FALSE,"Tran";"Riqfinpro",#N/A,FALSE,"Tran"}</definedName>
    <definedName name="fty" localSheetId="21" hidden="1">{"Riqfin97",#N/A,FALSE,"Tran";"Riqfinpro",#N/A,FALSE,"Tran"}</definedName>
    <definedName name="fty" localSheetId="9" hidden="1">{"Riqfin97",#N/A,FALSE,"Tran";"Riqfinpro",#N/A,FALSE,"Tran"}</definedName>
    <definedName name="fty" localSheetId="30"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42" hidden="1">{"Riqfin97",#N/A,FALSE,"Tran";"Riqfinpro",#N/A,FALSE,"Tran"}</definedName>
    <definedName name="fty" localSheetId="43" hidden="1">{"Riqfin97",#N/A,FALSE,"Tran";"Riqfinpro",#N/A,FALSE,"Tran"}</definedName>
    <definedName name="fty" localSheetId="45"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51"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19"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25" hidden="1">{"Riqfin97",#N/A,FALSE,"Tran";"Riqfinpro",#N/A,FALSE,"Tran"}</definedName>
    <definedName name="fty" hidden="1">{"Riqfin97",#N/A,FALSE,"Tran";"Riqfinpro",#N/A,FALSE,"Tran"}</definedName>
    <definedName name="FUENTE" localSheetId="60">#REF!</definedName>
    <definedName name="FUENTE" localSheetId="61">#REF!</definedName>
    <definedName name="FUENTE" localSheetId="11">#REF!</definedName>
    <definedName name="FUENTE" localSheetId="12">#REF!</definedName>
    <definedName name="FUENTE" localSheetId="17">#REF!</definedName>
    <definedName name="FUENTE" localSheetId="18">#REF!</definedName>
    <definedName name="FUENTE" localSheetId="20">#REF!</definedName>
    <definedName name="FUENTE" localSheetId="21">#REF!</definedName>
    <definedName name="FUENTE" localSheetId="9">#REF!</definedName>
    <definedName name="FUENTE" localSheetId="30">#REF!</definedName>
    <definedName name="FUENTE" localSheetId="27">#REF!</definedName>
    <definedName name="FUENTE" localSheetId="29">#REF!</definedName>
    <definedName name="FUENTE" localSheetId="31">#REF!</definedName>
    <definedName name="FUENTE" localSheetId="32">#REF!</definedName>
    <definedName name="FUENTE" localSheetId="33">#REF!</definedName>
    <definedName name="FUENTE" localSheetId="34">#REF!</definedName>
    <definedName name="FUENTE" localSheetId="42">#REF!</definedName>
    <definedName name="FUENTE" localSheetId="43">#REF!</definedName>
    <definedName name="FUENTE" localSheetId="45">#REF!</definedName>
    <definedName name="FUENTE" localSheetId="47">#REF!</definedName>
    <definedName name="FUENTE" localSheetId="48">#REF!</definedName>
    <definedName name="FUENTE" localSheetId="52">#REF!</definedName>
    <definedName name="FUENTE" localSheetId="57">#REF!</definedName>
    <definedName name="FUENTE" localSheetId="58">#REF!</definedName>
    <definedName name="FUENTE" localSheetId="59">#REF!</definedName>
    <definedName name="FUENTE" localSheetId="19">#REF!</definedName>
    <definedName name="FUENTE" localSheetId="22">#REF!</definedName>
    <definedName name="FUENTE" localSheetId="24">#REF!</definedName>
    <definedName name="FUENTE">#REF!</definedName>
    <definedName name="fuente1" localSheetId="60">#REF!</definedName>
    <definedName name="fuente1" localSheetId="61">#REF!</definedName>
    <definedName name="fuente1" localSheetId="11">#REF!</definedName>
    <definedName name="fuente1" localSheetId="12">#REF!</definedName>
    <definedName name="fuente1" localSheetId="17">#REF!</definedName>
    <definedName name="fuente1" localSheetId="20">#REF!</definedName>
    <definedName name="fuente1" localSheetId="9">#REF!</definedName>
    <definedName name="fuente1" localSheetId="29">#REF!</definedName>
    <definedName name="fuente1" localSheetId="31">#REF!</definedName>
    <definedName name="fuente1" localSheetId="32">#REF!</definedName>
    <definedName name="fuente1" localSheetId="33">#REF!</definedName>
    <definedName name="fuente1" localSheetId="34">#REF!</definedName>
    <definedName name="fuente1" localSheetId="42">#REF!</definedName>
    <definedName name="fuente1" localSheetId="43">#REF!</definedName>
    <definedName name="fuente1" localSheetId="45">#REF!</definedName>
    <definedName name="fuente1" localSheetId="47">#REF!</definedName>
    <definedName name="fuente1" localSheetId="48">#REF!</definedName>
    <definedName name="fuente1" localSheetId="52">#REF!</definedName>
    <definedName name="fuente1" localSheetId="58">#REF!</definedName>
    <definedName name="fuente1" localSheetId="59">#REF!</definedName>
    <definedName name="fuente1" localSheetId="19">#REF!</definedName>
    <definedName name="fuente1" localSheetId="22">#REF!</definedName>
    <definedName name="fuente1" localSheetId="24">#REF!</definedName>
    <definedName name="fuente1">#REF!</definedName>
    <definedName name="FUENTE2" localSheetId="60">#REF!</definedName>
    <definedName name="FUENTE2" localSheetId="61">#REF!</definedName>
    <definedName name="FUENTE2" localSheetId="11">#REF!</definedName>
    <definedName name="FUENTE2" localSheetId="12">#REF!</definedName>
    <definedName name="FUENTE2" localSheetId="17">#REF!</definedName>
    <definedName name="FUENTE2" localSheetId="20">#REF!</definedName>
    <definedName name="FUENTE2" localSheetId="9">#REF!</definedName>
    <definedName name="FUENTE2" localSheetId="29">#REF!</definedName>
    <definedName name="FUENTE2" localSheetId="32">#REF!</definedName>
    <definedName name="FUENTE2" localSheetId="33">#REF!</definedName>
    <definedName name="FUENTE2" localSheetId="34">#REF!</definedName>
    <definedName name="FUENTE2" localSheetId="58">#REF!</definedName>
    <definedName name="FUENTE2" localSheetId="59">#REF!</definedName>
    <definedName name="FUENTE2" localSheetId="22">#REF!</definedName>
    <definedName name="FUENTE2" localSheetId="24">#REF!</definedName>
    <definedName name="FUENTE2">#REF!</definedName>
    <definedName name="Fuentes" localSheetId="60">#REF!</definedName>
    <definedName name="Fuentes" localSheetId="61">#REF!</definedName>
    <definedName name="Fuentes" localSheetId="12">#REF!</definedName>
    <definedName name="Fuentes" localSheetId="17">#REF!</definedName>
    <definedName name="Fuentes" localSheetId="9">#REF!</definedName>
    <definedName name="Fuentes" localSheetId="29">#REF!</definedName>
    <definedName name="Fuentes" localSheetId="32">#REF!</definedName>
    <definedName name="Fuentes" localSheetId="33">#REF!</definedName>
    <definedName name="Fuentes" localSheetId="34">#REF!</definedName>
    <definedName name="Fuentes" localSheetId="58">#REF!</definedName>
    <definedName name="Fuentes" localSheetId="59">#REF!</definedName>
    <definedName name="Fuentes" localSheetId="22">#REF!</definedName>
    <definedName name="Fuentes" localSheetId="24">#REF!</definedName>
    <definedName name="Fuentes">#REF!</definedName>
    <definedName name="fx" localSheetId="60">#REF!</definedName>
    <definedName name="fx" localSheetId="61">#REF!</definedName>
    <definedName name="fx" localSheetId="12">#REF!</definedName>
    <definedName name="fx" localSheetId="17">#REF!</definedName>
    <definedName name="fx" localSheetId="9">#REF!</definedName>
    <definedName name="fx" localSheetId="29">#REF!</definedName>
    <definedName name="fx" localSheetId="32">#REF!</definedName>
    <definedName name="fx" localSheetId="33">#REF!</definedName>
    <definedName name="fx" localSheetId="34">#REF!</definedName>
    <definedName name="fx" localSheetId="42">#REF!</definedName>
    <definedName name="fx" localSheetId="43">#REF!</definedName>
    <definedName name="fx" localSheetId="45">#REF!</definedName>
    <definedName name="fx" localSheetId="47">#REF!</definedName>
    <definedName name="fx" localSheetId="48">#REF!</definedName>
    <definedName name="fx" localSheetId="52">#REF!</definedName>
    <definedName name="fx" localSheetId="58">#REF!</definedName>
    <definedName name="fx" localSheetId="59">#REF!</definedName>
    <definedName name="fx" localSheetId="19">#REF!</definedName>
    <definedName name="fx" localSheetId="22">#REF!</definedName>
    <definedName name="fx" localSheetId="24">#REF!</definedName>
    <definedName name="fx">#REF!</definedName>
    <definedName name="FX98IGP" localSheetId="60">#REF!</definedName>
    <definedName name="FX98IGP" localSheetId="61">#REF!</definedName>
    <definedName name="FX98IGP" localSheetId="65">#REF!</definedName>
    <definedName name="FX98IGP" localSheetId="12">#REF!</definedName>
    <definedName name="FX98IGP" localSheetId="29">#REF!</definedName>
    <definedName name="FX98IGP" localSheetId="32">#REF!</definedName>
    <definedName name="FX98IGP" localSheetId="33">#REF!</definedName>
    <definedName name="FX98IGP" localSheetId="34">#REF!</definedName>
    <definedName name="FX98IGP" localSheetId="58">#REF!</definedName>
    <definedName name="FX98IGP" localSheetId="59">#REF!</definedName>
    <definedName name="FX98IGP" localSheetId="22">#REF!</definedName>
    <definedName name="FX98IGP">#REF!</definedName>
    <definedName name="FX98RE" localSheetId="60">#REF!</definedName>
    <definedName name="FX98RE" localSheetId="61">#REF!</definedName>
    <definedName name="FX98RE" localSheetId="65">#REF!</definedName>
    <definedName name="FX98RE" localSheetId="12">#REF!</definedName>
    <definedName name="FX98RE" localSheetId="29">#REF!</definedName>
    <definedName name="FX98RE" localSheetId="32">#REF!</definedName>
    <definedName name="FX98RE" localSheetId="33">#REF!</definedName>
    <definedName name="FX98RE" localSheetId="34">#REF!</definedName>
    <definedName name="FX98RE" localSheetId="58">#REF!</definedName>
    <definedName name="FX98RE" localSheetId="59">#REF!</definedName>
    <definedName name="FX98RE" localSheetId="22">#REF!</definedName>
    <definedName name="FX98RE">#REF!</definedName>
    <definedName name="FX99RE" localSheetId="60">#REF!</definedName>
    <definedName name="FX99RE" localSheetId="61">#REF!</definedName>
    <definedName name="FX99RE" localSheetId="65">#REF!</definedName>
    <definedName name="FX99RE" localSheetId="12">#REF!</definedName>
    <definedName name="FX99RE" localSheetId="29">#REF!</definedName>
    <definedName name="FX99RE" localSheetId="32">#REF!</definedName>
    <definedName name="FX99RE" localSheetId="33">#REF!</definedName>
    <definedName name="FX99RE" localSheetId="34">#REF!</definedName>
    <definedName name="FX99RE" localSheetId="58">#REF!</definedName>
    <definedName name="FX99RE" localSheetId="59">#REF!</definedName>
    <definedName name="FX99RE" localSheetId="22">#REF!</definedName>
    <definedName name="FX99RE">#REF!</definedName>
    <definedName name="G" localSheetId="60" hidden="1">{"Main Economic Indicators",#N/A,FALSE,"C"}</definedName>
    <definedName name="G" localSheetId="61" hidden="1">{"Main Economic Indicators",#N/A,FALSE,"C"}</definedName>
    <definedName name="G" localSheetId="65" hidden="1">{"Main Economic Indicators",#N/A,FALSE,"C"}</definedName>
    <definedName name="G" localSheetId="11" hidden="1">{"Main Economic Indicators",#N/A,FALSE,"C"}</definedName>
    <definedName name="G" localSheetId="12" hidden="1">{"Main Economic Indicators",#N/A,FALSE,"C"}</definedName>
    <definedName name="g" localSheetId="13">#REF!</definedName>
    <definedName name="G" localSheetId="17" hidden="1">{"Main Economic Indicators",#N/A,FALSE,"C"}</definedName>
    <definedName name="G" localSheetId="18" hidden="1">{"Main Economic Indicators",#N/A,FALSE,"C"}</definedName>
    <definedName name="G" localSheetId="20" hidden="1">{"Main Economic Indicators",#N/A,FALSE,"C"}</definedName>
    <definedName name="G" localSheetId="21" hidden="1">{"Main Economic Indicators",#N/A,FALSE,"C"}</definedName>
    <definedName name="G" localSheetId="9" hidden="1">{"Main Economic Indicators",#N/A,FALSE,"C"}</definedName>
    <definedName name="G" localSheetId="30"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42" hidden="1">{"Main Economic Indicators",#N/A,FALSE,"C"}</definedName>
    <definedName name="G" localSheetId="43" hidden="1">{"Main Economic Indicators",#N/A,FALSE,"C"}</definedName>
    <definedName name="G" localSheetId="45" hidden="1">{"Main Economic Indicators",#N/A,FALSE,"C"}</definedName>
    <definedName name="G" localSheetId="47" hidden="1">{"Main Economic Indicators",#N/A,FALSE,"C"}</definedName>
    <definedName name="G" localSheetId="48" hidden="1">{"Main Economic Indicators",#N/A,FALSE,"C"}</definedName>
    <definedName name="G" localSheetId="49" hidden="1">{"Main Economic Indicators",#N/A,FALSE,"C"}</definedName>
    <definedName name="G" localSheetId="50" hidden="1">{"Main Economic Indicators",#N/A,FALSE,"C"}</definedName>
    <definedName name="G" localSheetId="51" hidden="1">{"Main Economic Indicators",#N/A,FALSE,"C"}</definedName>
    <definedName name="G" localSheetId="52" hidden="1">{"Main Economic Indicators",#N/A,FALSE,"C"}</definedName>
    <definedName name="G" localSheetId="53" hidden="1">{"Main Economic Indicators",#N/A,FALSE,"C"}</definedName>
    <definedName name="G" localSheetId="54" hidden="1">{"Main Economic Indicators",#N/A,FALSE,"C"}</definedName>
    <definedName name="G" localSheetId="55" hidden="1">{"Main Economic Indicators",#N/A,FALSE,"C"}</definedName>
    <definedName name="G" localSheetId="56" hidden="1">{"Main Economic Indicators",#N/A,FALSE,"C"}</definedName>
    <definedName name="G" localSheetId="57" hidden="1">{"Main Economic Indicators",#N/A,FALSE,"C"}</definedName>
    <definedName name="G" localSheetId="58" hidden="1">{"Main Economic Indicators",#N/A,FALSE,"C"}</definedName>
    <definedName name="G" localSheetId="59" hidden="1">{"Main Economic Indicators",#N/A,FALSE,"C"}</definedName>
    <definedName name="G" localSheetId="19" hidden="1">{"Main Economic Indicators",#N/A,FALSE,"C"}</definedName>
    <definedName name="G" localSheetId="22" hidden="1">{"Main Economic Indicators",#N/A,FALSE,"C"}</definedName>
    <definedName name="G" localSheetId="23" hidden="1">{"Main Economic Indicators",#N/A,FALSE,"C"}</definedName>
    <definedName name="G" localSheetId="24" hidden="1">{"Main Economic Indicators",#N/A,FALSE,"C"}</definedName>
    <definedName name="G" localSheetId="25" hidden="1">{"Main Economic Indicators",#N/A,FALSE,"C"}</definedName>
    <definedName name="G" hidden="1">{"Main Economic Indicators",#N/A,FALSE,"C"}</definedName>
    <definedName name="g1std" localSheetId="60">#REF!</definedName>
    <definedName name="g1std" localSheetId="61">#REF!</definedName>
    <definedName name="g1std" localSheetId="65">#REF!</definedName>
    <definedName name="g1std" localSheetId="12">#REF!</definedName>
    <definedName name="g1std" localSheetId="21">#REF!</definedName>
    <definedName name="g1std" localSheetId="9">#REF!</definedName>
    <definedName name="g1std" localSheetId="30">#REF!</definedName>
    <definedName name="g1std" localSheetId="29">#REF!</definedName>
    <definedName name="g1std" localSheetId="32">#REF!</definedName>
    <definedName name="g1std" localSheetId="33">#REF!</definedName>
    <definedName name="g1std" localSheetId="34">#REF!</definedName>
    <definedName name="g1std" localSheetId="57">#REF!</definedName>
    <definedName name="g1std" localSheetId="58">#REF!</definedName>
    <definedName name="g1std" localSheetId="59">#REF!</definedName>
    <definedName name="g1std" localSheetId="22">#REF!</definedName>
    <definedName name="g1std">#REF!</definedName>
    <definedName name="g2std" localSheetId="60">#REF!</definedName>
    <definedName name="g2std" localSheetId="61">#REF!</definedName>
    <definedName name="g2std" localSheetId="65">#REF!</definedName>
    <definedName name="g2std" localSheetId="12">#REF!</definedName>
    <definedName name="g2std" localSheetId="9">#REF!</definedName>
    <definedName name="g2std" localSheetId="29">#REF!</definedName>
    <definedName name="g2std" localSheetId="32">#REF!</definedName>
    <definedName name="g2std" localSheetId="33">#REF!</definedName>
    <definedName name="g2std" localSheetId="34">#REF!</definedName>
    <definedName name="g2std" localSheetId="58">#REF!</definedName>
    <definedName name="g2std" localSheetId="59">#REF!</definedName>
    <definedName name="g2std" localSheetId="22">#REF!</definedName>
    <definedName name="g2std">#REF!</definedName>
    <definedName name="GAP" localSheetId="60">#REF!</definedName>
    <definedName name="GAP" localSheetId="61">#REF!</definedName>
    <definedName name="GAP" localSheetId="65">#REF!</definedName>
    <definedName name="GAP" localSheetId="11">#REF!</definedName>
    <definedName name="GAP" localSheetId="12">#REF!</definedName>
    <definedName name="GAP" localSheetId="20">#REF!</definedName>
    <definedName name="GAP" localSheetId="9">#REF!</definedName>
    <definedName name="GAP" localSheetId="29">#REF!</definedName>
    <definedName name="GAP" localSheetId="32">#REF!</definedName>
    <definedName name="GAP" localSheetId="33">#REF!</definedName>
    <definedName name="GAP" localSheetId="34">#REF!</definedName>
    <definedName name="GAP" localSheetId="45">#REF!</definedName>
    <definedName name="GAP" localSheetId="58">#REF!</definedName>
    <definedName name="GAP" localSheetId="59">#REF!</definedName>
    <definedName name="GAP" localSheetId="22">#REF!</definedName>
    <definedName name="GAP" localSheetId="24">#REF!</definedName>
    <definedName name="GAP">#REF!</definedName>
    <definedName name="GAPFGFROM" localSheetId="60">#REF!</definedName>
    <definedName name="GAPFGFROM" localSheetId="61">#REF!</definedName>
    <definedName name="GAPFGFROM" localSheetId="12">#REF!</definedName>
    <definedName name="GAPFGFROM" localSheetId="17">#REF!</definedName>
    <definedName name="GAPFGFROM" localSheetId="18">#REF!</definedName>
    <definedName name="GAPFGFROM" localSheetId="20">#REF!</definedName>
    <definedName name="GAPFGFROM" localSheetId="9">#REF!</definedName>
    <definedName name="GAPFGFROM" localSheetId="29">#REF!</definedName>
    <definedName name="GAPFGFROM" localSheetId="32">#REF!</definedName>
    <definedName name="GAPFGFROM" localSheetId="33">#REF!</definedName>
    <definedName name="GAPFGFROM" localSheetId="34">#REF!</definedName>
    <definedName name="GAPFGFROM" localSheetId="45">#REF!</definedName>
    <definedName name="GAPFGFROM" localSheetId="58">#REF!</definedName>
    <definedName name="GAPFGFROM" localSheetId="59">#REF!</definedName>
    <definedName name="GAPFGFROM" localSheetId="19">#REF!</definedName>
    <definedName name="GAPFGFROM" localSheetId="22">#REF!</definedName>
    <definedName name="GAPFGFROM" localSheetId="24">#REF!</definedName>
    <definedName name="GAPFGFROM">#REF!</definedName>
    <definedName name="GAPFGTO" localSheetId="60">#REF!</definedName>
    <definedName name="GAPFGTO" localSheetId="61">#REF!</definedName>
    <definedName name="GAPFGTO" localSheetId="12">#REF!</definedName>
    <definedName name="GAPFGTO" localSheetId="17">#REF!</definedName>
    <definedName name="GAPFGTO" localSheetId="18">#REF!</definedName>
    <definedName name="GAPFGTO" localSheetId="20">#REF!</definedName>
    <definedName name="GAPFGTO" localSheetId="9">#REF!</definedName>
    <definedName name="GAPFGTO" localSheetId="29">#REF!</definedName>
    <definedName name="GAPFGTO" localSheetId="32">#REF!</definedName>
    <definedName name="GAPFGTO" localSheetId="33">#REF!</definedName>
    <definedName name="GAPFGTO" localSheetId="34">#REF!</definedName>
    <definedName name="GAPFGTO" localSheetId="45">#REF!</definedName>
    <definedName name="GAPFGTO" localSheetId="58">#REF!</definedName>
    <definedName name="GAPFGTO" localSheetId="59">#REF!</definedName>
    <definedName name="GAPFGTO" localSheetId="19">#REF!</definedName>
    <definedName name="GAPFGTO" localSheetId="22">#REF!</definedName>
    <definedName name="GAPFGTO" localSheetId="24">#REF!</definedName>
    <definedName name="GAPFGTO">#REF!</definedName>
    <definedName name="GAPSTFROM" localSheetId="60">#REF!</definedName>
    <definedName name="GAPSTFROM" localSheetId="61">#REF!</definedName>
    <definedName name="GAPSTFROM" localSheetId="12">#REF!</definedName>
    <definedName name="GAPSTFROM" localSheetId="17">#REF!</definedName>
    <definedName name="GAPSTFROM" localSheetId="9">#REF!</definedName>
    <definedName name="GAPSTFROM" localSheetId="29">#REF!</definedName>
    <definedName name="GAPSTFROM" localSheetId="32">#REF!</definedName>
    <definedName name="GAPSTFROM" localSheetId="33">#REF!</definedName>
    <definedName name="GAPSTFROM" localSheetId="34">#REF!</definedName>
    <definedName name="GAPSTFROM" localSheetId="58">#REF!</definedName>
    <definedName name="GAPSTFROM" localSheetId="59">#REF!</definedName>
    <definedName name="GAPSTFROM" localSheetId="22">#REF!</definedName>
    <definedName name="GAPSTFROM" localSheetId="24">#REF!</definedName>
    <definedName name="GAPSTFROM">#REF!</definedName>
    <definedName name="GAPSTTO" localSheetId="60">#REF!</definedName>
    <definedName name="GAPSTTO" localSheetId="61">#REF!</definedName>
    <definedName name="GAPSTTO" localSheetId="12">#REF!</definedName>
    <definedName name="GAPSTTO" localSheetId="17">#REF!</definedName>
    <definedName name="GAPSTTO" localSheetId="9">#REF!</definedName>
    <definedName name="GAPSTTO" localSheetId="29">#REF!</definedName>
    <definedName name="GAPSTTO" localSheetId="32">#REF!</definedName>
    <definedName name="GAPSTTO" localSheetId="33">#REF!</definedName>
    <definedName name="GAPSTTO" localSheetId="34">#REF!</definedName>
    <definedName name="GAPSTTO" localSheetId="58">#REF!</definedName>
    <definedName name="GAPSTTO" localSheetId="59">#REF!</definedName>
    <definedName name="GAPSTTO" localSheetId="22">#REF!</definedName>
    <definedName name="GAPSTTO" localSheetId="24">#REF!</definedName>
    <definedName name="GAPSTTO">#REF!</definedName>
    <definedName name="GAPTEST" localSheetId="60">#REF!</definedName>
    <definedName name="GAPTEST" localSheetId="61">#REF!</definedName>
    <definedName name="GAPTEST" localSheetId="12">#REF!</definedName>
    <definedName name="GAPTEST" localSheetId="17">#REF!</definedName>
    <definedName name="GAPTEST" localSheetId="9">#REF!</definedName>
    <definedName name="GAPTEST" localSheetId="29">#REF!</definedName>
    <definedName name="GAPTEST" localSheetId="32">#REF!</definedName>
    <definedName name="GAPTEST" localSheetId="33">#REF!</definedName>
    <definedName name="GAPTEST" localSheetId="34">#REF!</definedName>
    <definedName name="GAPTEST" localSheetId="58">#REF!</definedName>
    <definedName name="GAPTEST" localSheetId="59">#REF!</definedName>
    <definedName name="GAPTEST" localSheetId="22">#REF!</definedName>
    <definedName name="GAPTEST" localSheetId="24">#REF!</definedName>
    <definedName name="GAPTEST">#REF!</definedName>
    <definedName name="GAPTESTFG" localSheetId="60">#REF!</definedName>
    <definedName name="GAPTESTFG" localSheetId="61">#REF!</definedName>
    <definedName name="GAPTESTFG" localSheetId="12">#REF!</definedName>
    <definedName name="GAPTESTFG" localSheetId="17">#REF!</definedName>
    <definedName name="GAPTESTFG" localSheetId="9">#REF!</definedName>
    <definedName name="GAPTESTFG" localSheetId="29">#REF!</definedName>
    <definedName name="GAPTESTFG" localSheetId="32">#REF!</definedName>
    <definedName name="GAPTESTFG" localSheetId="33">#REF!</definedName>
    <definedName name="GAPTESTFG" localSheetId="34">#REF!</definedName>
    <definedName name="GAPTESTFG" localSheetId="58">#REF!</definedName>
    <definedName name="GAPTESTFG" localSheetId="59">#REF!</definedName>
    <definedName name="GAPTESTFG" localSheetId="22">#REF!</definedName>
    <definedName name="GAPTESTFG" localSheetId="24">#REF!</definedName>
    <definedName name="GAPTESTFG">#REF!</definedName>
    <definedName name="gas">#N/A</definedName>
    <definedName name="GASO">#N/A</definedName>
    <definedName name="gasolinas">#N/A</definedName>
    <definedName name="gasolinas1">#N/A</definedName>
    <definedName name="GATO" localSheetId="60">#REF!</definedName>
    <definedName name="GATO" localSheetId="61">#REF!</definedName>
    <definedName name="GATO" localSheetId="65">#REF!</definedName>
    <definedName name="GATO" localSheetId="12">#REF!</definedName>
    <definedName name="GATO" localSheetId="21">#REF!</definedName>
    <definedName name="GATO" localSheetId="9">#REF!</definedName>
    <definedName name="GATO" localSheetId="30">#REF!</definedName>
    <definedName name="GATO" localSheetId="29">#REF!</definedName>
    <definedName name="GATO" localSheetId="32">#REF!</definedName>
    <definedName name="GATO" localSheetId="33">#REF!</definedName>
    <definedName name="GATO" localSheetId="34">#REF!</definedName>
    <definedName name="GATO" localSheetId="57">#REF!</definedName>
    <definedName name="GATO" localSheetId="58">#REF!</definedName>
    <definedName name="GATO" localSheetId="59">#REF!</definedName>
    <definedName name="GATO" localSheetId="22">#REF!</definedName>
    <definedName name="GATO">#REF!</definedName>
    <definedName name="Gave" localSheetId="60">#REF!</definedName>
    <definedName name="Gave" localSheetId="61">#REF!</definedName>
    <definedName name="Gave" localSheetId="65">#REF!</definedName>
    <definedName name="Gave" localSheetId="12">#REF!</definedName>
    <definedName name="Gave" localSheetId="9">#REF!</definedName>
    <definedName name="Gave" localSheetId="29">#REF!</definedName>
    <definedName name="Gave" localSheetId="32">#REF!</definedName>
    <definedName name="Gave" localSheetId="33">#REF!</definedName>
    <definedName name="Gave" localSheetId="34">#REF!</definedName>
    <definedName name="Gave" localSheetId="58">#REF!</definedName>
    <definedName name="Gave" localSheetId="59">#REF!</definedName>
    <definedName name="Gave" localSheetId="22">#REF!</definedName>
    <definedName name="Gave">#REF!</definedName>
    <definedName name="GAZZETTE" localSheetId="60">#REF!</definedName>
    <definedName name="GAZZETTE" localSheetId="61">#REF!</definedName>
    <definedName name="GAZZETTE" localSheetId="11">#REF!</definedName>
    <definedName name="GAZZETTE" localSheetId="12">#REF!</definedName>
    <definedName name="GAZZETTE" localSheetId="17">#REF!</definedName>
    <definedName name="GAZZETTE" localSheetId="9">#REF!</definedName>
    <definedName name="GAZZETTE" localSheetId="29">#REF!</definedName>
    <definedName name="GAZZETTE" localSheetId="32">#REF!</definedName>
    <definedName name="GAZZETTE" localSheetId="33">#REF!</definedName>
    <definedName name="GAZZETTE" localSheetId="34">#REF!</definedName>
    <definedName name="GAZZETTE" localSheetId="58">#REF!</definedName>
    <definedName name="GAZZETTE" localSheetId="59">#REF!</definedName>
    <definedName name="GAZZETTE" localSheetId="22">#REF!</definedName>
    <definedName name="GAZZETTE" localSheetId="24">#REF!</definedName>
    <definedName name="GAZZETTE">#REF!</definedName>
    <definedName name="GBP" localSheetId="60">#REF!</definedName>
    <definedName name="GBP" localSheetId="61">#REF!</definedName>
    <definedName name="GBP" localSheetId="12">#REF!</definedName>
    <definedName name="GBP" localSheetId="13">#REF!</definedName>
    <definedName name="GBP" localSheetId="17">#REF!</definedName>
    <definedName name="GBP" localSheetId="9">#REF!</definedName>
    <definedName name="GBP" localSheetId="29">#REF!</definedName>
    <definedName name="GBP" localSheetId="31">#N/A</definedName>
    <definedName name="GBP" localSheetId="32">#REF!</definedName>
    <definedName name="GBP" localSheetId="33">#REF!</definedName>
    <definedName name="GBP" localSheetId="34">#REF!</definedName>
    <definedName name="GBP" localSheetId="42">#REF!</definedName>
    <definedName name="GBP" localSheetId="43">#REF!</definedName>
    <definedName name="GBP" localSheetId="45">#REF!</definedName>
    <definedName name="GBP" localSheetId="47">#REF!</definedName>
    <definedName name="GBP" localSheetId="48">#REF!</definedName>
    <definedName name="GBP" localSheetId="52">#REF!</definedName>
    <definedName name="GBP" localSheetId="58">#REF!</definedName>
    <definedName name="GBP" localSheetId="59">#REF!</definedName>
    <definedName name="GBP" localSheetId="19">#REF!</definedName>
    <definedName name="GBP" localSheetId="22">#REF!</definedName>
    <definedName name="GBP" localSheetId="24">#REF!</definedName>
    <definedName name="GBP">#REF!</definedName>
    <definedName name="GCB" localSheetId="65">[68]Q4!#REF!</definedName>
    <definedName name="GCB" localSheetId="11">[68]Q4!#REF!</definedName>
    <definedName name="GCB" localSheetId="12">[68]Q4!#REF!</definedName>
    <definedName name="GCB" localSheetId="32">[68]Q4!#REF!</definedName>
    <definedName name="GCB" localSheetId="33">[68]Q4!#REF!</definedName>
    <definedName name="GCB" localSheetId="58">[68]Q4!#REF!</definedName>
    <definedName name="GCB" localSheetId="59">[68]Q4!#REF!</definedName>
    <definedName name="GCB" localSheetId="22">[68]Q4!#REF!</definedName>
    <definedName name="GCB">[68]Q4!#REF!</definedName>
    <definedName name="GCB_NGDP" localSheetId="13">[68]Q4!#REF!</definedName>
    <definedName name="GCB_NGDP">#N/A</definedName>
    <definedName name="GCEC" localSheetId="60">#REF!</definedName>
    <definedName name="GCEC" localSheetId="61">#REF!</definedName>
    <definedName name="GCEC" localSheetId="65">#REF!</definedName>
    <definedName name="GCEC" localSheetId="12">#REF!</definedName>
    <definedName name="GCEC" localSheetId="21">#REF!</definedName>
    <definedName name="GCEC" localSheetId="9">#REF!</definedName>
    <definedName name="GCEC" localSheetId="30">#REF!</definedName>
    <definedName name="GCEC" localSheetId="29">#REF!</definedName>
    <definedName name="GCEC" localSheetId="32">#REF!</definedName>
    <definedName name="GCEC" localSheetId="33">#REF!</definedName>
    <definedName name="GCEC" localSheetId="34">#REF!</definedName>
    <definedName name="GCEC" localSheetId="57">#REF!</definedName>
    <definedName name="GCEC" localSheetId="58">#REF!</definedName>
    <definedName name="GCEC" localSheetId="59">#REF!</definedName>
    <definedName name="GCEC" localSheetId="22">#REF!</definedName>
    <definedName name="GCEC">#REF!</definedName>
    <definedName name="GCED" localSheetId="60">#REF!</definedName>
    <definedName name="GCED" localSheetId="61">#REF!</definedName>
    <definedName name="GCED" localSheetId="65">#REF!</definedName>
    <definedName name="GCED" localSheetId="12">#REF!</definedName>
    <definedName name="GCED" localSheetId="9">#REF!</definedName>
    <definedName name="GCED" localSheetId="29">#REF!</definedName>
    <definedName name="GCED" localSheetId="32">#REF!</definedName>
    <definedName name="GCED" localSheetId="33">#REF!</definedName>
    <definedName name="GCED" localSheetId="34">#REF!</definedName>
    <definedName name="GCED" localSheetId="58">#REF!</definedName>
    <definedName name="GCED" localSheetId="59">#REF!</definedName>
    <definedName name="GCED" localSheetId="22">#REF!</definedName>
    <definedName name="GCED">#REF!</definedName>
    <definedName name="GCEE" localSheetId="60">#REF!</definedName>
    <definedName name="GCEE" localSheetId="61">#REF!</definedName>
    <definedName name="GCEE" localSheetId="65">#REF!</definedName>
    <definedName name="GCEE" localSheetId="12">#REF!</definedName>
    <definedName name="GCEE" localSheetId="9">#REF!</definedName>
    <definedName name="GCEE" localSheetId="29">#REF!</definedName>
    <definedName name="GCEE" localSheetId="32">#REF!</definedName>
    <definedName name="GCEE" localSheetId="33">#REF!</definedName>
    <definedName name="GCEE" localSheetId="34">#REF!</definedName>
    <definedName name="GCEE" localSheetId="58">#REF!</definedName>
    <definedName name="GCEE" localSheetId="59">#REF!</definedName>
    <definedName name="GCEE" localSheetId="22">#REF!</definedName>
    <definedName name="GCEE">#REF!</definedName>
    <definedName name="GCEEP" localSheetId="60">#REF!</definedName>
    <definedName name="GCEEP" localSheetId="61">#REF!</definedName>
    <definedName name="GCEEP" localSheetId="65">#REF!</definedName>
    <definedName name="GCEEP" localSheetId="12">#REF!</definedName>
    <definedName name="GCEEP" localSheetId="29">#REF!</definedName>
    <definedName name="GCEEP" localSheetId="32">#REF!</definedName>
    <definedName name="GCEEP" localSheetId="33">#REF!</definedName>
    <definedName name="GCEEP" localSheetId="34">#REF!</definedName>
    <definedName name="GCEEP" localSheetId="58">#REF!</definedName>
    <definedName name="GCEEP" localSheetId="59">#REF!</definedName>
    <definedName name="GCEEP" localSheetId="22">#REF!</definedName>
    <definedName name="GCEEP">#REF!</definedName>
    <definedName name="GCEES" localSheetId="60">#REF!</definedName>
    <definedName name="GCEES" localSheetId="61">#REF!</definedName>
    <definedName name="GCEES" localSheetId="65">#REF!</definedName>
    <definedName name="GCEES" localSheetId="12">#REF!</definedName>
    <definedName name="GCEES" localSheetId="29">#REF!</definedName>
    <definedName name="GCEES" localSheetId="32">#REF!</definedName>
    <definedName name="GCEES" localSheetId="33">#REF!</definedName>
    <definedName name="GCEES" localSheetId="34">#REF!</definedName>
    <definedName name="GCEES" localSheetId="58">#REF!</definedName>
    <definedName name="GCEES" localSheetId="59">#REF!</definedName>
    <definedName name="GCEES" localSheetId="22">#REF!</definedName>
    <definedName name="GCEES">#REF!</definedName>
    <definedName name="GCEG" localSheetId="60">#REF!</definedName>
    <definedName name="GCEG" localSheetId="61">#REF!</definedName>
    <definedName name="GCEG" localSheetId="65">#REF!</definedName>
    <definedName name="GCEG" localSheetId="12">#REF!</definedName>
    <definedName name="GCEG" localSheetId="29">#REF!</definedName>
    <definedName name="GCEG" localSheetId="32">#REF!</definedName>
    <definedName name="GCEG" localSheetId="33">#REF!</definedName>
    <definedName name="GCEG" localSheetId="34">#REF!</definedName>
    <definedName name="GCEG" localSheetId="58">#REF!</definedName>
    <definedName name="GCEG" localSheetId="59">#REF!</definedName>
    <definedName name="GCEG" localSheetId="22">#REF!</definedName>
    <definedName name="GCEG">#REF!</definedName>
    <definedName name="GCEH" localSheetId="60">#REF!</definedName>
    <definedName name="GCEH" localSheetId="61">#REF!</definedName>
    <definedName name="GCEH" localSheetId="65">#REF!</definedName>
    <definedName name="GCEH" localSheetId="12">#REF!</definedName>
    <definedName name="GCEH" localSheetId="29">#REF!</definedName>
    <definedName name="GCEH" localSheetId="32">#REF!</definedName>
    <definedName name="GCEH" localSheetId="33">#REF!</definedName>
    <definedName name="GCEH" localSheetId="34">#REF!</definedName>
    <definedName name="GCEH" localSheetId="58">#REF!</definedName>
    <definedName name="GCEH" localSheetId="59">#REF!</definedName>
    <definedName name="GCEH" localSheetId="22">#REF!</definedName>
    <definedName name="GCEH">#REF!</definedName>
    <definedName name="GCEHP" localSheetId="60">#REF!</definedName>
    <definedName name="GCEHP" localSheetId="61">#REF!</definedName>
    <definedName name="GCEHP" localSheetId="65">#REF!</definedName>
    <definedName name="GCEHP" localSheetId="12">#REF!</definedName>
    <definedName name="GCEHP" localSheetId="29">#REF!</definedName>
    <definedName name="GCEHP" localSheetId="32">#REF!</definedName>
    <definedName name="GCEHP" localSheetId="33">#REF!</definedName>
    <definedName name="GCEHP" localSheetId="34">#REF!</definedName>
    <definedName name="GCEHP" localSheetId="58">#REF!</definedName>
    <definedName name="GCEHP" localSheetId="59">#REF!</definedName>
    <definedName name="GCEHP" localSheetId="22">#REF!</definedName>
    <definedName name="GCEHP">#REF!</definedName>
    <definedName name="GCEI_D" localSheetId="60">#REF!</definedName>
    <definedName name="GCEI_D" localSheetId="61">#REF!</definedName>
    <definedName name="GCEI_D" localSheetId="65">#REF!</definedName>
    <definedName name="GCEI_D" localSheetId="12">#REF!</definedName>
    <definedName name="GCEI_D" localSheetId="29">#REF!</definedName>
    <definedName name="GCEI_D" localSheetId="32">#REF!</definedName>
    <definedName name="GCEI_D" localSheetId="33">#REF!</definedName>
    <definedName name="GCEI_D" localSheetId="34">#REF!</definedName>
    <definedName name="GCEI_D" localSheetId="58">#REF!</definedName>
    <definedName name="GCEI_D" localSheetId="59">#REF!</definedName>
    <definedName name="GCEI_D" localSheetId="22">#REF!</definedName>
    <definedName name="GCEI_D">#REF!</definedName>
    <definedName name="GCEI_F" localSheetId="60">#REF!</definedName>
    <definedName name="GCEI_F" localSheetId="61">#REF!</definedName>
    <definedName name="GCEI_F" localSheetId="65">#REF!</definedName>
    <definedName name="GCEI_F" localSheetId="12">#REF!</definedName>
    <definedName name="GCEI_F" localSheetId="29">#REF!</definedName>
    <definedName name="GCEI_F" localSheetId="32">#REF!</definedName>
    <definedName name="GCEI_F" localSheetId="33">#REF!</definedName>
    <definedName name="GCEI_F" localSheetId="34">#REF!</definedName>
    <definedName name="GCEI_F" localSheetId="58">#REF!</definedName>
    <definedName name="GCEI_F" localSheetId="59">#REF!</definedName>
    <definedName name="GCEI_F" localSheetId="22">#REF!</definedName>
    <definedName name="GCEI_F">#REF!</definedName>
    <definedName name="GCENL" localSheetId="60">#REF!</definedName>
    <definedName name="GCENL" localSheetId="61">#REF!</definedName>
    <definedName name="GCENL" localSheetId="65">#REF!</definedName>
    <definedName name="GCENL" localSheetId="12">#REF!</definedName>
    <definedName name="GCENL" localSheetId="29">#REF!</definedName>
    <definedName name="GCENL" localSheetId="32">#REF!</definedName>
    <definedName name="GCENL" localSheetId="33">#REF!</definedName>
    <definedName name="GCENL" localSheetId="34">#REF!</definedName>
    <definedName name="GCENL" localSheetId="58">#REF!</definedName>
    <definedName name="GCENL" localSheetId="59">#REF!</definedName>
    <definedName name="GCENL" localSheetId="22">#REF!</definedName>
    <definedName name="GCENL">#REF!</definedName>
    <definedName name="GCEO" localSheetId="60">#REF!</definedName>
    <definedName name="GCEO" localSheetId="61">#REF!</definedName>
    <definedName name="GCEO" localSheetId="65">#REF!</definedName>
    <definedName name="GCEO" localSheetId="12">#REF!</definedName>
    <definedName name="GCEO" localSheetId="29">#REF!</definedName>
    <definedName name="GCEO" localSheetId="32">#REF!</definedName>
    <definedName name="GCEO" localSheetId="33">#REF!</definedName>
    <definedName name="GCEO" localSheetId="34">#REF!</definedName>
    <definedName name="GCEO" localSheetId="58">#REF!</definedName>
    <definedName name="GCEO" localSheetId="59">#REF!</definedName>
    <definedName name="GCEO" localSheetId="22">#REF!</definedName>
    <definedName name="GCEO">#REF!</definedName>
    <definedName name="GCESWH" localSheetId="60">#REF!</definedName>
    <definedName name="GCESWH" localSheetId="61">#REF!</definedName>
    <definedName name="GCESWH" localSheetId="65">#REF!</definedName>
    <definedName name="GCESWH" localSheetId="12">#REF!</definedName>
    <definedName name="GCESWH" localSheetId="29">#REF!</definedName>
    <definedName name="GCESWH" localSheetId="32">#REF!</definedName>
    <definedName name="GCESWH" localSheetId="33">#REF!</definedName>
    <definedName name="GCESWH" localSheetId="34">#REF!</definedName>
    <definedName name="GCESWH" localSheetId="58">#REF!</definedName>
    <definedName name="GCESWH" localSheetId="59">#REF!</definedName>
    <definedName name="GCESWH" localSheetId="22">#REF!</definedName>
    <definedName name="GCESWH">#REF!</definedName>
    <definedName name="GCEW" localSheetId="60">#REF!</definedName>
    <definedName name="GCEW" localSheetId="61">#REF!</definedName>
    <definedName name="GCEW" localSheetId="65">#REF!</definedName>
    <definedName name="GCEW" localSheetId="12">#REF!</definedName>
    <definedName name="GCEW" localSheetId="29">#REF!</definedName>
    <definedName name="GCEW" localSheetId="32">#REF!</definedName>
    <definedName name="GCEW" localSheetId="33">#REF!</definedName>
    <definedName name="GCEW" localSheetId="34">#REF!</definedName>
    <definedName name="GCEW" localSheetId="58">#REF!</definedName>
    <definedName name="GCEW" localSheetId="59">#REF!</definedName>
    <definedName name="GCEW" localSheetId="22">#REF!</definedName>
    <definedName name="GCEW">#REF!</definedName>
    <definedName name="GCG" localSheetId="60">#REF!</definedName>
    <definedName name="GCG" localSheetId="61">#REF!</definedName>
    <definedName name="GCG" localSheetId="65">#REF!</definedName>
    <definedName name="GCG" localSheetId="12">#REF!</definedName>
    <definedName name="GCG" localSheetId="29">#REF!</definedName>
    <definedName name="GCG" localSheetId="32">#REF!</definedName>
    <definedName name="GCG" localSheetId="33">#REF!</definedName>
    <definedName name="GCG" localSheetId="34">#REF!</definedName>
    <definedName name="GCG" localSheetId="58">#REF!</definedName>
    <definedName name="GCG" localSheetId="59">#REF!</definedName>
    <definedName name="GCG" localSheetId="22">#REF!</definedName>
    <definedName name="GCG">#REF!</definedName>
    <definedName name="GCGC" localSheetId="60">#REF!</definedName>
    <definedName name="GCGC" localSheetId="61">#REF!</definedName>
    <definedName name="GCGC" localSheetId="65">#REF!</definedName>
    <definedName name="GCGC" localSheetId="12">#REF!</definedName>
    <definedName name="GCGC" localSheetId="29">#REF!</definedName>
    <definedName name="GCGC" localSheetId="32">#REF!</definedName>
    <definedName name="GCGC" localSheetId="33">#REF!</definedName>
    <definedName name="GCGC" localSheetId="34">#REF!</definedName>
    <definedName name="GCGC" localSheetId="58">#REF!</definedName>
    <definedName name="GCGC" localSheetId="59">#REF!</definedName>
    <definedName name="GCGC" localSheetId="22">#REF!</definedName>
    <definedName name="GCGC">#REF!</definedName>
    <definedName name="GCND_NGDP" localSheetId="65">[68]Q4!#REF!</definedName>
    <definedName name="GCND_NGDP" localSheetId="11">[68]Q4!#REF!</definedName>
    <definedName name="GCND_NGDP" localSheetId="12">[68]Q4!#REF!</definedName>
    <definedName name="GCND_NGDP" localSheetId="32">[68]Q4!#REF!</definedName>
    <definedName name="GCND_NGDP" localSheetId="33">[68]Q4!#REF!</definedName>
    <definedName name="GCND_NGDP" localSheetId="58">[68]Q4!#REF!</definedName>
    <definedName name="GCND_NGDP" localSheetId="59">[68]Q4!#REF!</definedName>
    <definedName name="GCND_NGDP" localSheetId="22">[68]Q4!#REF!</definedName>
    <definedName name="GCND_NGDP">[68]Q4!#REF!</definedName>
    <definedName name="GCRG" localSheetId="60">#REF!</definedName>
    <definedName name="GCRG" localSheetId="61">#REF!</definedName>
    <definedName name="GCRG" localSheetId="65">#REF!</definedName>
    <definedName name="GCRG" localSheetId="11">#REF!</definedName>
    <definedName name="GCRG" localSheetId="12">#REF!</definedName>
    <definedName name="GCRG" localSheetId="21">#REF!</definedName>
    <definedName name="GCRG" localSheetId="9">#REF!</definedName>
    <definedName name="GCRG" localSheetId="30">#REF!</definedName>
    <definedName name="GCRG" localSheetId="29">#REF!</definedName>
    <definedName name="GCRG" localSheetId="32">#REF!</definedName>
    <definedName name="GCRG" localSheetId="33">#REF!</definedName>
    <definedName name="GCRG" localSheetId="34">#REF!</definedName>
    <definedName name="GCRG" localSheetId="57">#REF!</definedName>
    <definedName name="GCRG" localSheetId="58">#REF!</definedName>
    <definedName name="GCRG" localSheetId="59">#REF!</definedName>
    <definedName name="GCRG" localSheetId="22">#REF!</definedName>
    <definedName name="GCRG">#REF!</definedName>
    <definedName name="gdg" localSheetId="65" hidden="1">'[105]Fax a enviar'!#REF!</definedName>
    <definedName name="gdg" localSheetId="12" hidden="1">'[105]Fax a enviar'!#REF!</definedName>
    <definedName name="gdg" localSheetId="17" hidden="1">'[105]Fax a enviar'!#REF!</definedName>
    <definedName name="gdg" localSheetId="21" hidden="1">'[105]Fax a enviar'!#REF!</definedName>
    <definedName name="gdg" localSheetId="9" hidden="1">'[105]Fax a enviar'!#REF!</definedName>
    <definedName name="gdg" localSheetId="30" hidden="1">'[105]Fax a enviar'!#REF!</definedName>
    <definedName name="gdg" localSheetId="33" hidden="1">'[105]Fax a enviar'!#REF!</definedName>
    <definedName name="gdg" localSheetId="34" hidden="1">'[105]Fax a enviar'!#REF!</definedName>
    <definedName name="gdg" localSheetId="45" hidden="1">#REF!</definedName>
    <definedName name="gdg" localSheetId="57" hidden="1">'[105]Fax a enviar'!#REF!</definedName>
    <definedName name="gdg" localSheetId="58" hidden="1">'[105]Fax a enviar'!#REF!</definedName>
    <definedName name="gdg" localSheetId="59" hidden="1">'[105]Fax a enviar'!#REF!</definedName>
    <definedName name="gdg" localSheetId="19" hidden="1">'[105]Fax a enviar'!#REF!</definedName>
    <definedName name="gdg" localSheetId="22" hidden="1">'[105]Fax a enviar'!#REF!</definedName>
    <definedName name="gdg" hidden="1">'[105]Fax a enviar'!#REF!</definedName>
    <definedName name="gdgd" localSheetId="65" hidden="1">'[121]Fax a enviar'!#REF!</definedName>
    <definedName name="gdgd" localSheetId="12" hidden="1">'[121]Fax a enviar'!#REF!</definedName>
    <definedName name="gdgd" localSheetId="9" hidden="1">'[121]Fax a enviar'!#REF!</definedName>
    <definedName name="gdgd" localSheetId="34" hidden="1">'[121]Fax a enviar'!#REF!</definedName>
    <definedName name="gdgd" localSheetId="45" hidden="1">#REF!</definedName>
    <definedName name="gdgd" localSheetId="58" hidden="1">'[121]Fax a enviar'!#REF!</definedName>
    <definedName name="gdgd" localSheetId="59" hidden="1">'[121]Fax a enviar'!#REF!</definedName>
    <definedName name="gdgd" localSheetId="19" hidden="1">'[121]Fax a enviar'!#REF!</definedName>
    <definedName name="gdgd" localSheetId="22" hidden="1">'[121]Fax a enviar'!#REF!</definedName>
    <definedName name="gdgd" hidden="1">'[121]Fax a enviar'!#REF!</definedName>
    <definedName name="gdp" localSheetId="45">#REF!</definedName>
    <definedName name="gdp">[132]GDP_WEO!$A$3:$AB$188</definedName>
    <definedName name="gdpall" localSheetId="45">#REF!</definedName>
    <definedName name="gdpall">[132]GDP!$B$2:$AD$134</definedName>
    <definedName name="GDPDEFL" localSheetId="65">[133]NA!#REF!</definedName>
    <definedName name="GDPDEFL" localSheetId="11">[133]NA!#REF!</definedName>
    <definedName name="GDPDEFL" localSheetId="12">[133]NA!#REF!</definedName>
    <definedName name="GDPDEFL" localSheetId="21">[133]NA!#REF!</definedName>
    <definedName name="GDPDEFL" localSheetId="9">[133]NA!#REF!</definedName>
    <definedName name="GDPDEFL" localSheetId="30">[133]NA!#REF!</definedName>
    <definedName name="GDPDEFL" localSheetId="29">[133]NA!#REF!</definedName>
    <definedName name="GDPDEFL" localSheetId="32">[133]NA!#REF!</definedName>
    <definedName name="GDPDEFL" localSheetId="33">[133]NA!#REF!</definedName>
    <definedName name="GDPDEFL" localSheetId="34">[133]NA!#REF!</definedName>
    <definedName name="GDPDEFL" localSheetId="57">[133]NA!#REF!</definedName>
    <definedName name="GDPDEFL" localSheetId="58">[133]NA!#REF!</definedName>
    <definedName name="GDPDEFL" localSheetId="59">[133]NA!#REF!</definedName>
    <definedName name="GDPDEFL" localSheetId="22">[133]NA!#REF!</definedName>
    <definedName name="GDPDEFL">[133]NA!#REF!</definedName>
    <definedName name="GDPOR" localSheetId="65">[133]NA!#REF!</definedName>
    <definedName name="GDPOR" localSheetId="11">[133]NA!#REF!</definedName>
    <definedName name="GDPOR" localSheetId="12">[133]NA!#REF!</definedName>
    <definedName name="GDPOR" localSheetId="21">[133]NA!#REF!</definedName>
    <definedName name="GDPOR" localSheetId="9">[133]NA!#REF!</definedName>
    <definedName name="GDPOR" localSheetId="30">[133]NA!#REF!</definedName>
    <definedName name="GDPOR" localSheetId="32">[133]NA!#REF!</definedName>
    <definedName name="GDPOR" localSheetId="33">[133]NA!#REF!</definedName>
    <definedName name="GDPOR" localSheetId="34">[133]NA!#REF!</definedName>
    <definedName name="GDPOR" localSheetId="57">[133]NA!#REF!</definedName>
    <definedName name="GDPOR" localSheetId="58">[133]NA!#REF!</definedName>
    <definedName name="GDPOR" localSheetId="59">[133]NA!#REF!</definedName>
    <definedName name="GDPOR" localSheetId="22">[133]NA!#REF!</definedName>
    <definedName name="GDPOR">[133]NA!#REF!</definedName>
    <definedName name="GDPOR_" localSheetId="65">[133]NA!#REF!</definedName>
    <definedName name="GDPOR_" localSheetId="11">[133]NA!#REF!</definedName>
    <definedName name="GDPOR_" localSheetId="12">[133]NA!#REF!</definedName>
    <definedName name="GDPOR_" localSheetId="9">[133]NA!#REF!</definedName>
    <definedName name="GDPOR_" localSheetId="32">[133]NA!#REF!</definedName>
    <definedName name="GDPOR_" localSheetId="33">[133]NA!#REF!</definedName>
    <definedName name="GDPOR_" localSheetId="34">[133]NA!#REF!</definedName>
    <definedName name="GDPOR_" localSheetId="58">[133]NA!#REF!</definedName>
    <definedName name="GDPOR_" localSheetId="59">[133]NA!#REF!</definedName>
    <definedName name="GDPOR_" localSheetId="22">[133]NA!#REF!</definedName>
    <definedName name="GDPOR_">[133]NA!#REF!</definedName>
    <definedName name="gdppc" localSheetId="45">#REF!</definedName>
    <definedName name="gdppc">[132]GDPpc_WEO!$A$3:$AC$188</definedName>
    <definedName name="Germany_wt">'[78]OECD wgt'!$B$6</definedName>
    <definedName name="Gestión">[91]Hoja2!$A$1:$L$76</definedName>
    <definedName name="gfdsgfsa" localSheetId="60" hidden="1">{"Riqfin97",#N/A,FALSE,"Tran";"Riqfinpro",#N/A,FALSE,"Tran"}</definedName>
    <definedName name="gfdsgfsa" localSheetId="61" hidden="1">{"Riqfin97",#N/A,FALSE,"Tran";"Riqfinpro",#N/A,FALSE,"Tran"}</definedName>
    <definedName name="gfdsgfsa" localSheetId="65" hidden="1">{"Riqfin97",#N/A,FALSE,"Tran";"Riqfinpro",#N/A,FALSE,"Tran"}</definedName>
    <definedName name="gfdsgfsa" localSheetId="11" hidden="1">{"Riqfin97",#N/A,FALSE,"Tran";"Riqfinpro",#N/A,FALSE,"Tran"}</definedName>
    <definedName name="gfdsgfsa" localSheetId="12" hidden="1">{"Riqfin97",#N/A,FALSE,"Tran";"Riqfinpro",#N/A,FALSE,"Tran"}</definedName>
    <definedName name="gfdsgfsa" localSheetId="21" hidden="1">{"Riqfin97",#N/A,FALSE,"Tran";"Riqfinpro",#N/A,FALSE,"Tran"}</definedName>
    <definedName name="gfdsgfsa" localSheetId="9" hidden="1">{"Riqfin97",#N/A,FALSE,"Tran";"Riqfinpro",#N/A,FALSE,"Tran"}</definedName>
    <definedName name="gfdsgfsa" localSheetId="30" hidden="1">{"Riqfin97",#N/A,FALSE,"Tran";"Riqfinpro",#N/A,FALSE,"Tran"}</definedName>
    <definedName name="gfdsgfsa" localSheetId="29" hidden="1">{"Riqfin97",#N/A,FALSE,"Tran";"Riqfinpro",#N/A,FALSE,"Tran"}</definedName>
    <definedName name="gfdsgfsa" localSheetId="32" hidden="1">{"Riqfin97",#N/A,FALSE,"Tran";"Riqfinpro",#N/A,FALSE,"Tran"}</definedName>
    <definedName name="gfdsgfsa" localSheetId="33" hidden="1">{"Riqfin97",#N/A,FALSE,"Tran";"Riqfinpro",#N/A,FALSE,"Tran"}</definedName>
    <definedName name="gfdsgfsa" localSheetId="34" hidden="1">{"Riqfin97",#N/A,FALSE,"Tran";"Riqfinpro",#N/A,FALSE,"Tran"}</definedName>
    <definedName name="gfdsgfsa" localSheetId="42" hidden="1">{"Riqfin97",#N/A,FALSE,"Tran";"Riqfinpro",#N/A,FALSE,"Tran"}</definedName>
    <definedName name="gfdsgfsa" localSheetId="43" hidden="1">{"Riqfin97",#N/A,FALSE,"Tran";"Riqfinpro",#N/A,FALSE,"Tran"}</definedName>
    <definedName name="gfdsgfsa" localSheetId="47" hidden="1">{"Riqfin97",#N/A,FALSE,"Tran";"Riqfinpro",#N/A,FALSE,"Tran"}</definedName>
    <definedName name="gfdsgfsa" localSheetId="48" hidden="1">{"Riqfin97",#N/A,FALSE,"Tran";"Riqfinpro",#N/A,FALSE,"Tran"}</definedName>
    <definedName name="gfdsgfsa" localSheetId="49" hidden="1">{"Riqfin97",#N/A,FALSE,"Tran";"Riqfinpro",#N/A,FALSE,"Tran"}</definedName>
    <definedName name="gfdsgfsa" localSheetId="50" hidden="1">{"Riqfin97",#N/A,FALSE,"Tran";"Riqfinpro",#N/A,FALSE,"Tran"}</definedName>
    <definedName name="gfdsgfsa" localSheetId="51" hidden="1">{"Riqfin97",#N/A,FALSE,"Tran";"Riqfinpro",#N/A,FALSE,"Tran"}</definedName>
    <definedName name="gfdsgfsa" localSheetId="52" hidden="1">{"Riqfin97",#N/A,FALSE,"Tran";"Riqfinpro",#N/A,FALSE,"Tran"}</definedName>
    <definedName name="gfdsgfsa" localSheetId="53" hidden="1">{"Riqfin97",#N/A,FALSE,"Tran";"Riqfinpro",#N/A,FALSE,"Tran"}</definedName>
    <definedName name="gfdsgfsa" localSheetId="54" hidden="1">{"Riqfin97",#N/A,FALSE,"Tran";"Riqfinpro",#N/A,FALSE,"Tran"}</definedName>
    <definedName name="gfdsgfsa" localSheetId="55" hidden="1">{"Riqfin97",#N/A,FALSE,"Tran";"Riqfinpro",#N/A,FALSE,"Tran"}</definedName>
    <definedName name="gfdsgfsa" localSheetId="56" hidden="1">{"Riqfin97",#N/A,FALSE,"Tran";"Riqfinpro",#N/A,FALSE,"Tran"}</definedName>
    <definedName name="gfdsgfsa" localSheetId="57" hidden="1">{"Riqfin97",#N/A,FALSE,"Tran";"Riqfinpro",#N/A,FALSE,"Tran"}</definedName>
    <definedName name="gfdsgfsa" localSheetId="58" hidden="1">{"Riqfin97",#N/A,FALSE,"Tran";"Riqfinpro",#N/A,FALSE,"Tran"}</definedName>
    <definedName name="gfdsgfsa" localSheetId="59" hidden="1">{"Riqfin97",#N/A,FALSE,"Tran";"Riqfinpro",#N/A,FALSE,"Tran"}</definedName>
    <definedName name="gfdsgfsa" localSheetId="22" hidden="1">{"Riqfin97",#N/A,FALSE,"Tran";"Riqfinpro",#N/A,FALSE,"Tran"}</definedName>
    <definedName name="gfdsgfsa" hidden="1">{"Riqfin97",#N/A,FALSE,"Tran";"Riqfinpro",#N/A,FALSE,"Tran"}</definedName>
    <definedName name="GG" localSheetId="60">#REF!</definedName>
    <definedName name="GG" localSheetId="61">#REF!</definedName>
    <definedName name="GG" localSheetId="65">#REF!</definedName>
    <definedName name="GG" localSheetId="12">#REF!</definedName>
    <definedName name="GG" localSheetId="21">#REF!</definedName>
    <definedName name="GG" localSheetId="9">#REF!</definedName>
    <definedName name="GG" localSheetId="30">#REF!</definedName>
    <definedName name="GG" localSheetId="29">#REF!</definedName>
    <definedName name="GG" localSheetId="32">#REF!</definedName>
    <definedName name="GG" localSheetId="33">#REF!</definedName>
    <definedName name="GG" localSheetId="34">#REF!</definedName>
    <definedName name="GG" localSheetId="57">#REF!</definedName>
    <definedName name="GG" localSheetId="58">#REF!</definedName>
    <definedName name="GG" localSheetId="59">#REF!</definedName>
    <definedName name="GG" localSheetId="22">#REF!</definedName>
    <definedName name="GG">#REF!</definedName>
    <definedName name="GGB" localSheetId="65">[68]Q4!#REF!</definedName>
    <definedName name="GGB" localSheetId="11">[68]Q4!#REF!</definedName>
    <definedName name="GGB" localSheetId="12">[68]Q4!#REF!</definedName>
    <definedName name="GGB" localSheetId="21">[68]Q4!#REF!</definedName>
    <definedName name="GGB" localSheetId="30">[68]Q4!#REF!</definedName>
    <definedName name="GGB" localSheetId="29">[68]Q4!#REF!</definedName>
    <definedName name="GGB" localSheetId="32">[68]Q4!#REF!</definedName>
    <definedName name="GGB" localSheetId="33">[68]Q4!#REF!</definedName>
    <definedName name="GGB" localSheetId="34">[68]Q4!#REF!</definedName>
    <definedName name="GGB" localSheetId="57">[68]Q4!#REF!</definedName>
    <definedName name="GGB" localSheetId="58">[68]Q4!#REF!</definedName>
    <definedName name="GGB" localSheetId="59">[68]Q4!#REF!</definedName>
    <definedName name="GGB" localSheetId="22">[68]Q4!#REF!</definedName>
    <definedName name="GGB">[68]Q4!#REF!</definedName>
    <definedName name="GGB_NGDP" localSheetId="13">[68]Q4!#REF!</definedName>
    <definedName name="GGB_NGDP">#N/A</definedName>
    <definedName name="GGBXI" localSheetId="65">[130]Q4!#REF!</definedName>
    <definedName name="GGBXI" localSheetId="12">[130]Q4!#REF!</definedName>
    <definedName name="GGBXI" localSheetId="21">[130]Q4!#REF!</definedName>
    <definedName name="GGBXI" localSheetId="9">[130]Q4!#REF!</definedName>
    <definedName name="GGBXI" localSheetId="30">[130]Q4!#REF!</definedName>
    <definedName name="GGBXI" localSheetId="32">[130]Q4!#REF!</definedName>
    <definedName name="GGBXI" localSheetId="33">[130]Q4!#REF!</definedName>
    <definedName name="GGBXI" localSheetId="34">[130]Q4!#REF!</definedName>
    <definedName name="GGBXI" localSheetId="57">[130]Q4!#REF!</definedName>
    <definedName name="GGBXI" localSheetId="58">[130]Q4!#REF!</definedName>
    <definedName name="GGBXI" localSheetId="59">[130]Q4!#REF!</definedName>
    <definedName name="GGBXI" localSheetId="22">[130]Q4!#REF!</definedName>
    <definedName name="GGBXI">[130]Q4!#REF!</definedName>
    <definedName name="GGEC" localSheetId="60">#REF!</definedName>
    <definedName name="GGEC" localSheetId="61">#REF!</definedName>
    <definedName name="GGEC" localSheetId="65">#REF!</definedName>
    <definedName name="GGEC" localSheetId="11">#REF!</definedName>
    <definedName name="GGEC" localSheetId="12">#REF!</definedName>
    <definedName name="GGEC" localSheetId="21">#REF!</definedName>
    <definedName name="GGEC" localSheetId="9">#REF!</definedName>
    <definedName name="GGEC" localSheetId="30">#REF!</definedName>
    <definedName name="GGEC" localSheetId="29">#REF!</definedName>
    <definedName name="GGEC" localSheetId="32">#REF!</definedName>
    <definedName name="GGEC" localSheetId="33">#REF!</definedName>
    <definedName name="GGEC" localSheetId="34">#REF!</definedName>
    <definedName name="GGEC" localSheetId="57">#REF!</definedName>
    <definedName name="GGEC" localSheetId="58">#REF!</definedName>
    <definedName name="GGEC" localSheetId="59">#REF!</definedName>
    <definedName name="GGEC" localSheetId="22">#REF!</definedName>
    <definedName name="GGEC">#REF!</definedName>
    <definedName name="GGENL" localSheetId="60">#REF!</definedName>
    <definedName name="GGENL" localSheetId="61">#REF!</definedName>
    <definedName name="GGENL" localSheetId="65">#REF!</definedName>
    <definedName name="GGENL" localSheetId="11">#REF!</definedName>
    <definedName name="GGENL" localSheetId="12">#REF!</definedName>
    <definedName name="GGENL" localSheetId="9">#REF!</definedName>
    <definedName name="GGENL" localSheetId="29">#REF!</definedName>
    <definedName name="GGENL" localSheetId="32">#REF!</definedName>
    <definedName name="GGENL" localSheetId="33">#REF!</definedName>
    <definedName name="GGENL" localSheetId="34">#REF!</definedName>
    <definedName name="GGENL" localSheetId="58">#REF!</definedName>
    <definedName name="GGENL" localSheetId="59">#REF!</definedName>
    <definedName name="GGENL" localSheetId="22">#REF!</definedName>
    <definedName name="GGENL">#REF!</definedName>
    <definedName name="ggfrfff" localSheetId="60" hidden="1">#REF!</definedName>
    <definedName name="ggfrfff" localSheetId="61" hidden="1">#REF!</definedName>
    <definedName name="ggfrfff" localSheetId="11" hidden="1">#REF!</definedName>
    <definedName name="ggfrfff" localSheetId="12" hidden="1">#REF!</definedName>
    <definedName name="ggfrfff" localSheetId="17" hidden="1">#REF!</definedName>
    <definedName name="ggfrfff" localSheetId="18" hidden="1">#REF!</definedName>
    <definedName name="ggfrfff" localSheetId="20" hidden="1">#REF!</definedName>
    <definedName name="ggfrfff" localSheetId="9" hidden="1">#REF!</definedName>
    <definedName name="ggfrfff" localSheetId="27" hidden="1">#REF!</definedName>
    <definedName name="ggfrfff" localSheetId="29" hidden="1">#REF!</definedName>
    <definedName name="ggfrfff" localSheetId="32" hidden="1">#REF!</definedName>
    <definedName name="ggfrfff" localSheetId="33" hidden="1">#REF!</definedName>
    <definedName name="ggfrfff" localSheetId="34" hidden="1">#REF!</definedName>
    <definedName name="ggfrfff" localSheetId="42" hidden="1">#REF!</definedName>
    <definedName name="ggfrfff" localSheetId="43" hidden="1">#REF!</definedName>
    <definedName name="ggfrfff" localSheetId="45" hidden="1">#REF!</definedName>
    <definedName name="ggfrfff" localSheetId="47" hidden="1">#REF!</definedName>
    <definedName name="ggfrfff" localSheetId="48" hidden="1">#REF!</definedName>
    <definedName name="ggfrfff" localSheetId="52" hidden="1">#REF!</definedName>
    <definedName name="ggfrfff" localSheetId="58" hidden="1">#REF!</definedName>
    <definedName name="ggfrfff" localSheetId="59" hidden="1">#REF!</definedName>
    <definedName name="ggfrfff" localSheetId="19" hidden="1">#REF!</definedName>
    <definedName name="ggfrfff" localSheetId="22" hidden="1">#REF!</definedName>
    <definedName name="ggfrfff" localSheetId="24" hidden="1">#REF!</definedName>
    <definedName name="ggfrfff" hidden="1">#REF!</definedName>
    <definedName name="ggg" localSheetId="60" hidden="1">{"Riqfin97",#N/A,FALSE,"Tran";"Riqfinpro",#N/A,FALSE,"Tran"}</definedName>
    <definedName name="ggg" localSheetId="61" hidden="1">{"Riqfin97",#N/A,FALSE,"Tran";"Riqfinpro",#N/A,FALSE,"Tran"}</definedName>
    <definedName name="ggg" localSheetId="65"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7" hidden="1">{"Riqfin97",#N/A,FALSE,"Tran";"Riqfinpro",#N/A,FALSE,"Tran"}</definedName>
    <definedName name="ggg" localSheetId="18" hidden="1">{"Riqfin97",#N/A,FALSE,"Tran";"Riqfinpro",#N/A,FALSE,"Tran"}</definedName>
    <definedName name="ggg" localSheetId="20" hidden="1">{"Riqfin97",#N/A,FALSE,"Tran";"Riqfinpro",#N/A,FALSE,"Tran"}</definedName>
    <definedName name="ggg" localSheetId="21" hidden="1">{"Riqfin97",#N/A,FALSE,"Tran";"Riqfinpro",#N/A,FALSE,"Tran"}</definedName>
    <definedName name="ggg" localSheetId="9" hidden="1">{"Riqfin97",#N/A,FALSE,"Tran";"Riqfinpro",#N/A,FALSE,"Tran"}</definedName>
    <definedName name="ggg" localSheetId="30"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42" hidden="1">{"Riqfin97",#N/A,FALSE,"Tran";"Riqfinpro",#N/A,FALSE,"Tran"}</definedName>
    <definedName name="ggg" localSheetId="43" hidden="1">{"Riqfin97",#N/A,FALSE,"Tran";"Riqfinpro",#N/A,FALSE,"Tran"}</definedName>
    <definedName name="ggg" localSheetId="45"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19"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hidden="1">{"Riqfin97",#N/A,FALSE,"Tran";"Riqfinpro",#N/A,FALSE,"Tran"}</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4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65" hidden="1">'[134]J(Priv.Cap)'!#REF!</definedName>
    <definedName name="ggggg" localSheetId="12" hidden="1">'[134]J(Priv.Cap)'!#REF!</definedName>
    <definedName name="ggggg" localSheetId="13" hidden="1">'[135]J(Priv.Cap)'!#REF!</definedName>
    <definedName name="ggggg" localSheetId="45" hidden="1">#REF!</definedName>
    <definedName name="ggggg" hidden="1">'[134]J(Priv.Cap)'!#REF!</definedName>
    <definedName name="ggggggggggggggg" localSheetId="60" hidden="1">#REF!</definedName>
    <definedName name="ggggggggggggggg" localSheetId="61" hidden="1">#REF!</definedName>
    <definedName name="ggggggggggggggg" localSheetId="11" hidden="1">#REF!</definedName>
    <definedName name="ggggggggggggggg" localSheetId="12" hidden="1">#REF!</definedName>
    <definedName name="ggggggggggggggg" localSheetId="17" hidden="1">#REF!</definedName>
    <definedName name="ggggggggggggggg" localSheetId="18" hidden="1">#REF!</definedName>
    <definedName name="ggggggggggggggg" localSheetId="20" hidden="1">#REF!</definedName>
    <definedName name="ggggggggggggggg" localSheetId="21" hidden="1">#REF!</definedName>
    <definedName name="ggggggggggggggg" localSheetId="9" hidden="1">#REF!</definedName>
    <definedName name="ggggggggggggggg" localSheetId="30" hidden="1">#REF!</definedName>
    <definedName name="ggggggggggggggg" localSheetId="27" hidden="1">#REF!</definedName>
    <definedName name="ggggggggggggggg" localSheetId="29" hidden="1">#REF!</definedName>
    <definedName name="ggggggggggggggg" localSheetId="32" hidden="1">#REF!</definedName>
    <definedName name="ggggggggggggggg" localSheetId="33" hidden="1">#REF!</definedName>
    <definedName name="ggggggggggggggg" localSheetId="34" hidden="1">#REF!</definedName>
    <definedName name="ggggggggggggggg" localSheetId="42" hidden="1">#REF!</definedName>
    <definedName name="ggggggggggggggg" localSheetId="43" hidden="1">#REF!</definedName>
    <definedName name="ggggggggggggggg" localSheetId="45" hidden="1">#REF!</definedName>
    <definedName name="ggggggggggggggg" localSheetId="47" hidden="1">#REF!</definedName>
    <definedName name="ggggggggggggggg" localSheetId="48" hidden="1">#REF!</definedName>
    <definedName name="ggggggggggggggg" localSheetId="52" hidden="1">#REF!</definedName>
    <definedName name="ggggggggggggggg" localSheetId="57" hidden="1">#REF!</definedName>
    <definedName name="ggggggggggggggg" localSheetId="58" hidden="1">#REF!</definedName>
    <definedName name="ggggggggggggggg" localSheetId="59" hidden="1">#REF!</definedName>
    <definedName name="ggggggggggggggg" localSheetId="19" hidden="1">#REF!</definedName>
    <definedName name="ggggggggggggggg" localSheetId="22" hidden="1">#REF!</definedName>
    <definedName name="ggggggggggggggg" localSheetId="24" hidden="1">#REF!</definedName>
    <definedName name="ggggggggggggggg" hidden="1">#REF!</definedName>
    <definedName name="GGperc" localSheetId="60">#REF!</definedName>
    <definedName name="GGperc" localSheetId="61">#REF!</definedName>
    <definedName name="GGperc" localSheetId="65">#REF!</definedName>
    <definedName name="GGperc" localSheetId="11">#REF!</definedName>
    <definedName name="GGperc" localSheetId="12">#REF!</definedName>
    <definedName name="GGperc" localSheetId="29">#REF!</definedName>
    <definedName name="GGperc" localSheetId="32">#REF!</definedName>
    <definedName name="GGperc" localSheetId="33">#REF!</definedName>
    <definedName name="GGperc" localSheetId="34">#REF!</definedName>
    <definedName name="GGperc" localSheetId="58">#REF!</definedName>
    <definedName name="GGperc" localSheetId="59">#REF!</definedName>
    <definedName name="GGperc" localSheetId="22">#REF!</definedName>
    <definedName name="GGperc">#REF!</definedName>
    <definedName name="GGRG" localSheetId="60">#REF!</definedName>
    <definedName name="GGRG" localSheetId="61">#REF!</definedName>
    <definedName name="GGRG" localSheetId="65">#REF!</definedName>
    <definedName name="GGRG" localSheetId="11">#REF!</definedName>
    <definedName name="GGRG" localSheetId="12">#REF!</definedName>
    <definedName name="GGRG" localSheetId="29">#REF!</definedName>
    <definedName name="GGRG" localSheetId="32">#REF!</definedName>
    <definedName name="GGRG" localSheetId="33">#REF!</definedName>
    <definedName name="GGRG" localSheetId="34">#REF!</definedName>
    <definedName name="GGRG" localSheetId="58">#REF!</definedName>
    <definedName name="GGRG" localSheetId="59">#REF!</definedName>
    <definedName name="GGRG" localSheetId="22">#REF!</definedName>
    <definedName name="GGRG">#REF!</definedName>
    <definedName name="GGSB" localSheetId="11">[130]Q4!#REF!</definedName>
    <definedName name="GGSB" localSheetId="32">[130]Q4!#REF!</definedName>
    <definedName name="GGSB" localSheetId="33">[130]Q4!#REF!</definedName>
    <definedName name="GGSB" localSheetId="58">[130]Q4!#REF!</definedName>
    <definedName name="GGSB" localSheetId="22">[130]Q4!#REF!</definedName>
    <definedName name="GGSB">[130]Q4!#REF!</definedName>
    <definedName name="GGSBXS" localSheetId="11">[130]Q4!#REF!</definedName>
    <definedName name="GGSBXS" localSheetId="32">[130]Q4!#REF!</definedName>
    <definedName name="GGSBXS" localSheetId="33">[130]Q4!#REF!</definedName>
    <definedName name="GGSBXS" localSheetId="58">[130]Q4!#REF!</definedName>
    <definedName name="GGSBXS" localSheetId="22">[130]Q4!#REF!</definedName>
    <definedName name="GGSBXS">[130]Q4!#REF!</definedName>
    <definedName name="ght" localSheetId="60" hidden="1">{"Tab1",#N/A,FALSE,"P";"Tab2",#N/A,FALSE,"P"}</definedName>
    <definedName name="ght" localSheetId="61" hidden="1">{"Tab1",#N/A,FALSE,"P";"Tab2",#N/A,FALSE,"P"}</definedName>
    <definedName name="ght" localSheetId="65"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7" hidden="1">{"Tab1",#N/A,FALSE,"P";"Tab2",#N/A,FALSE,"P"}</definedName>
    <definedName name="ght" localSheetId="18" hidden="1">{"Tab1",#N/A,FALSE,"P";"Tab2",#N/A,FALSE,"P"}</definedName>
    <definedName name="ght" localSheetId="20" hidden="1">{"Tab1",#N/A,FALSE,"P";"Tab2",#N/A,FALSE,"P"}</definedName>
    <definedName name="ght" localSheetId="21" hidden="1">{"Tab1",#N/A,FALSE,"P";"Tab2",#N/A,FALSE,"P"}</definedName>
    <definedName name="ght" localSheetId="9" hidden="1">{"Tab1",#N/A,FALSE,"P";"Tab2",#N/A,FALSE,"P"}</definedName>
    <definedName name="ght" localSheetId="30"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42" hidden="1">{"Tab1",#N/A,FALSE,"P";"Tab2",#N/A,FALSE,"P"}</definedName>
    <definedName name="ght" localSheetId="43" hidden="1">{"Tab1",#N/A,FALSE,"P";"Tab2",#N/A,FALSE,"P"}</definedName>
    <definedName name="ght" localSheetId="45"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51"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57" hidden="1">{"Tab1",#N/A,FALSE,"P";"Tab2",#N/A,FALSE,"P"}</definedName>
    <definedName name="ght" localSheetId="58" hidden="1">{"Tab1",#N/A,FALSE,"P";"Tab2",#N/A,FALSE,"P"}</definedName>
    <definedName name="ght" localSheetId="59" hidden="1">{"Tab1",#N/A,FALSE,"P";"Tab2",#N/A,FALSE,"P"}</definedName>
    <definedName name="ght" localSheetId="19"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25" hidden="1">{"Tab1",#N/A,FALSE,"P";"Tab2",#N/A,FALSE,"P"}</definedName>
    <definedName name="ght" hidden="1">{"Tab1",#N/A,FALSE,"P";"Tab2",#N/A,FALSE,"P"}</definedName>
    <definedName name="GL_Z" localSheetId="60">#REF!</definedName>
    <definedName name="GL_Z" localSheetId="61">#REF!</definedName>
    <definedName name="GL_Z" localSheetId="65">#REF!</definedName>
    <definedName name="GL_Z" localSheetId="11">#REF!</definedName>
    <definedName name="GL_Z" localSheetId="12">#REF!</definedName>
    <definedName name="GL_Z" localSheetId="20">#REF!</definedName>
    <definedName name="GL_Z" localSheetId="21">#REF!</definedName>
    <definedName name="GL_Z" localSheetId="9">#REF!</definedName>
    <definedName name="GL_Z" localSheetId="30">#REF!</definedName>
    <definedName name="GL_Z" localSheetId="29">#REF!</definedName>
    <definedName name="GL_Z" localSheetId="32">#REF!</definedName>
    <definedName name="GL_Z" localSheetId="33">#REF!</definedName>
    <definedName name="GL_Z" localSheetId="34">#REF!</definedName>
    <definedName name="GL_Z" localSheetId="45">#REF!</definedName>
    <definedName name="GL_Z" localSheetId="57">#REF!</definedName>
    <definedName name="GL_Z" localSheetId="58">#REF!</definedName>
    <definedName name="GL_Z" localSheetId="59">#REF!</definedName>
    <definedName name="GL_Z" localSheetId="22">#REF!</definedName>
    <definedName name="GL_Z" localSheetId="24">#REF!</definedName>
    <definedName name="GL_Z">#REF!</definedName>
    <definedName name="gni" localSheetId="45">#REF!</definedName>
    <definedName name="gni">[103]GNIpc!$A$1:$R$235</definedName>
    <definedName name="goafrica" localSheetId="61">[136]!goafrica</definedName>
    <definedName name="goafrica" localSheetId="63">[136]!goafrica</definedName>
    <definedName name="goafrica" localSheetId="64">[136]!goafrica</definedName>
    <definedName name="goafrica" localSheetId="11">[136]!goafrica</definedName>
    <definedName name="goafrica" localSheetId="12">[136]!goafrica</definedName>
    <definedName name="goafrica" localSheetId="17">[136]!goafrica</definedName>
    <definedName name="goafrica" localSheetId="18">[136]!goafrica</definedName>
    <definedName name="goafrica" localSheetId="36">[136]!goafrica</definedName>
    <definedName name="goafrica" localSheetId="40">[136]!goafrica</definedName>
    <definedName name="goafrica" localSheetId="8">#REF!</definedName>
    <definedName name="goafrica" localSheetId="0">[136]!goafrica</definedName>
    <definedName name="goafrica" localSheetId="33">[136]!goafrica</definedName>
    <definedName name="goafrica" localSheetId="42">[136]!goafrica</definedName>
    <definedName name="goafrica" localSheetId="45">#REF!</definedName>
    <definedName name="goafrica" localSheetId="50">#REF!</definedName>
    <definedName name="goafrica" localSheetId="51">#REF!</definedName>
    <definedName name="goafrica" localSheetId="52">#REF!</definedName>
    <definedName name="goafrica" localSheetId="59">[136]!goafrica</definedName>
    <definedName name="goafrica" localSheetId="22">[136]!goafrica</definedName>
    <definedName name="goafrica">[136]!goafrica</definedName>
    <definedName name="goasia" localSheetId="61">[136]!goasia</definedName>
    <definedName name="goasia" localSheetId="63">[136]!goasia</definedName>
    <definedName name="goasia" localSheetId="64">[136]!goasia</definedName>
    <definedName name="goasia" localSheetId="11">[136]!goasia</definedName>
    <definedName name="goasia" localSheetId="12">[136]!goasia</definedName>
    <definedName name="goasia" localSheetId="17">[136]!goasia</definedName>
    <definedName name="goasia" localSheetId="18">[136]!goasia</definedName>
    <definedName name="goasia" localSheetId="36">[136]!goasia</definedName>
    <definedName name="goasia" localSheetId="40">[136]!goasia</definedName>
    <definedName name="goasia" localSheetId="8">#REF!</definedName>
    <definedName name="goasia" localSheetId="0">[136]!goasia</definedName>
    <definedName name="goasia" localSheetId="33">[136]!goasia</definedName>
    <definedName name="goasia" localSheetId="42">[136]!goasia</definedName>
    <definedName name="goasia" localSheetId="45">#REF!</definedName>
    <definedName name="goasia" localSheetId="50">#REF!</definedName>
    <definedName name="goasia" localSheetId="51">#REF!</definedName>
    <definedName name="goasia" localSheetId="52">#REF!</definedName>
    <definedName name="goasia" localSheetId="59">[136]!goasia</definedName>
    <definedName name="goasia" localSheetId="22">[136]!goasia</definedName>
    <definedName name="goasia">[136]!goasia</definedName>
    <definedName name="GOB" localSheetId="60">#REF!</definedName>
    <definedName name="GOB" localSheetId="61">#REF!</definedName>
    <definedName name="GOB" localSheetId="11">#REF!</definedName>
    <definedName name="GOB" localSheetId="12">#REF!</definedName>
    <definedName name="GOB" localSheetId="13">#REF!</definedName>
    <definedName name="GOB" localSheetId="17">#REF!</definedName>
    <definedName name="GOB" localSheetId="18">#REF!</definedName>
    <definedName name="GOB" localSheetId="20">#REF!</definedName>
    <definedName name="GOB" localSheetId="21">#REF!</definedName>
    <definedName name="GOB" localSheetId="9">#REF!</definedName>
    <definedName name="GOB" localSheetId="30">#REF!</definedName>
    <definedName name="GOB" localSheetId="27">#REF!</definedName>
    <definedName name="GOB" localSheetId="29">#REF!</definedName>
    <definedName name="GOB" localSheetId="31">#N/A</definedName>
    <definedName name="GOB" localSheetId="32">#REF!</definedName>
    <definedName name="GOB" localSheetId="33">#REF!</definedName>
    <definedName name="GOB" localSheetId="34">#REF!</definedName>
    <definedName name="GOB" localSheetId="42">#REF!</definedName>
    <definedName name="GOB" localSheetId="43">#REF!</definedName>
    <definedName name="GOB" localSheetId="45">#REF!</definedName>
    <definedName name="GOB" localSheetId="47">#REF!</definedName>
    <definedName name="GOB" localSheetId="48">#REF!</definedName>
    <definedName name="GOB" localSheetId="52">#REF!</definedName>
    <definedName name="GOB" localSheetId="57">#REF!</definedName>
    <definedName name="GOB" localSheetId="58">#REF!</definedName>
    <definedName name="GOB" localSheetId="59">#REF!</definedName>
    <definedName name="GOB" localSheetId="19">#REF!</definedName>
    <definedName name="GOB" localSheetId="22">#REF!</definedName>
    <definedName name="GOB" localSheetId="24">#REF!</definedName>
    <definedName name="GOB">#REF!</definedName>
    <definedName name="goeeup" localSheetId="61">[136]!goeeup</definedName>
    <definedName name="goeeup" localSheetId="63">[136]!goeeup</definedName>
    <definedName name="goeeup" localSheetId="64">[136]!goeeup</definedName>
    <definedName name="goeeup" localSheetId="11">[136]!goeeup</definedName>
    <definedName name="goeeup" localSheetId="12">[136]!goeeup</definedName>
    <definedName name="goeeup" localSheetId="17">[136]!goeeup</definedName>
    <definedName name="goeeup" localSheetId="18">[136]!goeeup</definedName>
    <definedName name="goeeup" localSheetId="36">[136]!goeeup</definedName>
    <definedName name="goeeup" localSheetId="40">[136]!goeeup</definedName>
    <definedName name="goeeup" localSheetId="8">#REF!</definedName>
    <definedName name="goeeup" localSheetId="0">[136]!goeeup</definedName>
    <definedName name="goeeup" localSheetId="33">[136]!goeeup</definedName>
    <definedName name="goeeup" localSheetId="42">[136]!goeeup</definedName>
    <definedName name="goeeup" localSheetId="45">#REF!</definedName>
    <definedName name="goeeup" localSheetId="50">#REF!</definedName>
    <definedName name="goeeup" localSheetId="51">#REF!</definedName>
    <definedName name="goeeup" localSheetId="52">#REF!</definedName>
    <definedName name="goeeup" localSheetId="59">[136]!goeeup</definedName>
    <definedName name="goeeup" localSheetId="22">[136]!goeeup</definedName>
    <definedName name="goeeup">[136]!goeeup</definedName>
    <definedName name="GOESC96" localSheetId="60">#REF!</definedName>
    <definedName name="GOESC96" localSheetId="61">#REF!</definedName>
    <definedName name="GOESC96" localSheetId="65">#REF!</definedName>
    <definedName name="GOESC96" localSheetId="11">#REF!</definedName>
    <definedName name="GOESC96" localSheetId="12">#REF!</definedName>
    <definedName name="GOESC96" localSheetId="21">#REF!</definedName>
    <definedName name="GOESC96" localSheetId="9">#REF!</definedName>
    <definedName name="GOESC96" localSheetId="30">#REF!</definedName>
    <definedName name="GOESC96" localSheetId="29">#REF!</definedName>
    <definedName name="GOESC96" localSheetId="32">#REF!</definedName>
    <definedName name="GOESC96" localSheetId="33">#REF!</definedName>
    <definedName name="GOESC96" localSheetId="34">#REF!</definedName>
    <definedName name="GOESC96" localSheetId="57">#REF!</definedName>
    <definedName name="GOESC96" localSheetId="58">#REF!</definedName>
    <definedName name="GOESC96" localSheetId="59">#REF!</definedName>
    <definedName name="GOESC96" localSheetId="22">#REF!</definedName>
    <definedName name="GOESC96">#REF!</definedName>
    <definedName name="goeurope" localSheetId="61">[136]!goeurope</definedName>
    <definedName name="goeurope" localSheetId="63">[136]!goeurope</definedName>
    <definedName name="goeurope" localSheetId="64">[136]!goeurope</definedName>
    <definedName name="goeurope" localSheetId="11">[136]!goeurope</definedName>
    <definedName name="goeurope" localSheetId="12">[136]!goeurope</definedName>
    <definedName name="goeurope" localSheetId="17">[136]!goeurope</definedName>
    <definedName name="goeurope" localSheetId="18">[136]!goeurope</definedName>
    <definedName name="goeurope" localSheetId="36">[136]!goeurope</definedName>
    <definedName name="goeurope" localSheetId="40">[136]!goeurope</definedName>
    <definedName name="goeurope" localSheetId="8">#REF!</definedName>
    <definedName name="goeurope" localSheetId="0">[136]!goeurope</definedName>
    <definedName name="goeurope" localSheetId="33">[136]!goeurope</definedName>
    <definedName name="goeurope" localSheetId="42">[136]!goeurope</definedName>
    <definedName name="goeurope" localSheetId="45">#REF!</definedName>
    <definedName name="goeurope" localSheetId="50">#REF!</definedName>
    <definedName name="goeurope" localSheetId="51">#REF!</definedName>
    <definedName name="goeurope" localSheetId="52">#REF!</definedName>
    <definedName name="goeurope" localSheetId="59">[136]!goeurope</definedName>
    <definedName name="goeurope" localSheetId="22">[136]!goeurope</definedName>
    <definedName name="goeurope">[136]!goeurope</definedName>
    <definedName name="golamerica" localSheetId="61">[136]!golamerica</definedName>
    <definedName name="golamerica" localSheetId="63">[136]!golamerica</definedName>
    <definedName name="golamerica" localSheetId="64">[136]!golamerica</definedName>
    <definedName name="golamerica" localSheetId="11">[136]!golamerica</definedName>
    <definedName name="golamerica" localSheetId="12">[136]!golamerica</definedName>
    <definedName name="golamerica" localSheetId="17">[136]!golamerica</definedName>
    <definedName name="golamerica" localSheetId="18">[136]!golamerica</definedName>
    <definedName name="golamerica" localSheetId="36">[136]!golamerica</definedName>
    <definedName name="golamerica" localSheetId="40">[136]!golamerica</definedName>
    <definedName name="golamerica" localSheetId="8">#REF!</definedName>
    <definedName name="golamerica" localSheetId="0">[136]!golamerica</definedName>
    <definedName name="golamerica" localSheetId="33">[136]!golamerica</definedName>
    <definedName name="golamerica" localSheetId="42">[136]!golamerica</definedName>
    <definedName name="golamerica" localSheetId="45">#REF!</definedName>
    <definedName name="golamerica" localSheetId="50">#REF!</definedName>
    <definedName name="golamerica" localSheetId="51">#REF!</definedName>
    <definedName name="golamerica" localSheetId="52">#REF!</definedName>
    <definedName name="golamerica" localSheetId="59">[136]!golamerica</definedName>
    <definedName name="golamerica" localSheetId="22">[136]!golamerica</definedName>
    <definedName name="golamerica">[136]!golamerica</definedName>
    <definedName name="gomeast" localSheetId="61">[136]!gomeast</definedName>
    <definedName name="gomeast" localSheetId="63">[136]!gomeast</definedName>
    <definedName name="gomeast" localSheetId="64">[136]!gomeast</definedName>
    <definedName name="gomeast" localSheetId="11">[136]!gomeast</definedName>
    <definedName name="gomeast" localSheetId="12">[136]!gomeast</definedName>
    <definedName name="gomeast" localSheetId="17">[136]!gomeast</definedName>
    <definedName name="gomeast" localSheetId="18">[136]!gomeast</definedName>
    <definedName name="gomeast" localSheetId="36">[136]!gomeast</definedName>
    <definedName name="gomeast" localSheetId="40">[136]!gomeast</definedName>
    <definedName name="gomeast" localSheetId="8">#REF!</definedName>
    <definedName name="gomeast" localSheetId="0">[136]!gomeast</definedName>
    <definedName name="gomeast" localSheetId="33">[136]!gomeast</definedName>
    <definedName name="gomeast" localSheetId="42">[136]!gomeast</definedName>
    <definedName name="gomeast" localSheetId="45">#REF!</definedName>
    <definedName name="gomeast" localSheetId="50">#REF!</definedName>
    <definedName name="gomeast" localSheetId="51">#REF!</definedName>
    <definedName name="gomeast" localSheetId="52">#REF!</definedName>
    <definedName name="gomeast" localSheetId="59">[136]!gomeast</definedName>
    <definedName name="gomeast" localSheetId="22">[136]!gomeast</definedName>
    <definedName name="gomeast">[136]!gomeast</definedName>
    <definedName name="gooecd" localSheetId="61">[136]!gooecd</definedName>
    <definedName name="gooecd" localSheetId="63">[136]!gooecd</definedName>
    <definedName name="gooecd" localSheetId="64">[136]!gooecd</definedName>
    <definedName name="gooecd" localSheetId="11">[136]!gooecd</definedName>
    <definedName name="gooecd" localSheetId="12">[136]!gooecd</definedName>
    <definedName name="gooecd" localSheetId="17">[136]!gooecd</definedName>
    <definedName name="gooecd" localSheetId="18">[136]!gooecd</definedName>
    <definedName name="gooecd" localSheetId="36">[136]!gooecd</definedName>
    <definedName name="gooecd" localSheetId="40">[136]!gooecd</definedName>
    <definedName name="gooecd" localSheetId="8">#REF!</definedName>
    <definedName name="gooecd" localSheetId="0">[136]!gooecd</definedName>
    <definedName name="gooecd" localSheetId="33">[136]!gooecd</definedName>
    <definedName name="gooecd" localSheetId="42">[136]!gooecd</definedName>
    <definedName name="gooecd" localSheetId="45">#REF!</definedName>
    <definedName name="gooecd" localSheetId="50">#REF!</definedName>
    <definedName name="gooecd" localSheetId="51">#REF!</definedName>
    <definedName name="gooecd" localSheetId="52">#REF!</definedName>
    <definedName name="gooecd" localSheetId="59">[136]!gooecd</definedName>
    <definedName name="gooecd" localSheetId="22">[136]!gooecd</definedName>
    <definedName name="gooecd">[136]!gooecd</definedName>
    <definedName name="goopec" localSheetId="61">[136]!goopec</definedName>
    <definedName name="goopec" localSheetId="63">[136]!goopec</definedName>
    <definedName name="goopec" localSheetId="64">[136]!goopec</definedName>
    <definedName name="goopec" localSheetId="11">[136]!goopec</definedName>
    <definedName name="goopec" localSheetId="12">[136]!goopec</definedName>
    <definedName name="goopec" localSheetId="17">[136]!goopec</definedName>
    <definedName name="goopec" localSheetId="18">[136]!goopec</definedName>
    <definedName name="goopec" localSheetId="36">[136]!goopec</definedName>
    <definedName name="goopec" localSheetId="40">[136]!goopec</definedName>
    <definedName name="goopec" localSheetId="8">#REF!</definedName>
    <definedName name="goopec" localSheetId="0">[136]!goopec</definedName>
    <definedName name="goopec" localSheetId="33">[136]!goopec</definedName>
    <definedName name="goopec" localSheetId="42">[136]!goopec</definedName>
    <definedName name="goopec" localSheetId="45">#REF!</definedName>
    <definedName name="goopec" localSheetId="50">#REF!</definedName>
    <definedName name="goopec" localSheetId="51">#REF!</definedName>
    <definedName name="goopec" localSheetId="52">#REF!</definedName>
    <definedName name="goopec" localSheetId="59">[136]!goopec</definedName>
    <definedName name="goopec" localSheetId="22">[136]!goopec</definedName>
    <definedName name="goopec">[136]!goopec</definedName>
    <definedName name="gosummary" localSheetId="61">[136]!gosummary</definedName>
    <definedName name="gosummary" localSheetId="63">[136]!gosummary</definedName>
    <definedName name="gosummary" localSheetId="64">[136]!gosummary</definedName>
    <definedName name="gosummary" localSheetId="11">[136]!gosummary</definedName>
    <definedName name="gosummary" localSheetId="12">[136]!gosummary</definedName>
    <definedName name="gosummary" localSheetId="17">[136]!gosummary</definedName>
    <definedName name="gosummary" localSheetId="18">[136]!gosummary</definedName>
    <definedName name="gosummary" localSheetId="36">[136]!gosummary</definedName>
    <definedName name="gosummary" localSheetId="40">[136]!gosummary</definedName>
    <definedName name="gosummary" localSheetId="8">#REF!</definedName>
    <definedName name="gosummary" localSheetId="0">[136]!gosummary</definedName>
    <definedName name="gosummary" localSheetId="33">[136]!gosummary</definedName>
    <definedName name="gosummary" localSheetId="42">[136]!gosummary</definedName>
    <definedName name="gosummary" localSheetId="45">#REF!</definedName>
    <definedName name="gosummary" localSheetId="50">#REF!</definedName>
    <definedName name="gosummary" localSheetId="51">#REF!</definedName>
    <definedName name="gosummary" localSheetId="52">#REF!</definedName>
    <definedName name="gosummary" localSheetId="59">[136]!gosummary</definedName>
    <definedName name="gosummary" localSheetId="22">[136]!gosummary</definedName>
    <definedName name="gosummary">[136]!gosummary</definedName>
    <definedName name="_xlnm.Recorder" localSheetId="60">#REF!</definedName>
    <definedName name="_xlnm.Recorder" localSheetId="61">#REF!</definedName>
    <definedName name="_xlnm.Recorder" localSheetId="65">#REF!</definedName>
    <definedName name="_xlnm.Recorder" localSheetId="11">#REF!</definedName>
    <definedName name="_xlnm.Recorder" localSheetId="12">#REF!</definedName>
    <definedName name="_xlnm.Recorder" localSheetId="9">#REF!</definedName>
    <definedName name="_xlnm.Recorder" localSheetId="29">#REF!</definedName>
    <definedName name="_xlnm.Recorder" localSheetId="32">#REF!</definedName>
    <definedName name="_xlnm.Recorder" localSheetId="33">#REF!</definedName>
    <definedName name="_xlnm.Recorder" localSheetId="34">#REF!</definedName>
    <definedName name="_xlnm.Recorder" localSheetId="58">#REF!</definedName>
    <definedName name="_xlnm.Recorder" localSheetId="59">#REF!</definedName>
    <definedName name="_xlnm.Recorder" localSheetId="22">#REF!</definedName>
    <definedName name="_xlnm.Recorder">#REF!</definedName>
    <definedName name="Grace_IDA" localSheetId="45">#REF!</definedName>
    <definedName name="Grace_IDA">[117]NPV!$B$25</definedName>
    <definedName name="Grace_IDA1" localSheetId="60">#REF!</definedName>
    <definedName name="Grace_IDA1" localSheetId="61">#REF!</definedName>
    <definedName name="Grace_IDA1" localSheetId="65">#REF!</definedName>
    <definedName name="Grace_IDA1" localSheetId="11">#REF!</definedName>
    <definedName name="Grace_IDA1" localSheetId="12">#REF!</definedName>
    <definedName name="Grace_IDA1" localSheetId="21">#REF!</definedName>
    <definedName name="Grace_IDA1" localSheetId="9">#REF!</definedName>
    <definedName name="Grace_IDA1" localSheetId="30">#REF!</definedName>
    <definedName name="Grace_IDA1" localSheetId="29">#REF!</definedName>
    <definedName name="Grace_IDA1" localSheetId="32">#REF!</definedName>
    <definedName name="Grace_IDA1" localSheetId="33">#REF!</definedName>
    <definedName name="Grace_IDA1" localSheetId="34">#REF!</definedName>
    <definedName name="Grace_IDA1" localSheetId="57">#REF!</definedName>
    <definedName name="Grace_IDA1" localSheetId="58">#REF!</definedName>
    <definedName name="Grace_IDA1" localSheetId="59">#REF!</definedName>
    <definedName name="Grace_IDA1" localSheetId="22">#REF!</definedName>
    <definedName name="Grace_IDA1">#REF!</definedName>
    <definedName name="Grace_NC" localSheetId="65">[117]NPV!#REF!</definedName>
    <definedName name="Grace_NC" localSheetId="11">[117]NPV!#REF!</definedName>
    <definedName name="Grace_NC" localSheetId="12">[117]NPV!#REF!</definedName>
    <definedName name="Grace_NC" localSheetId="13">#REF!</definedName>
    <definedName name="Grace_NC" localSheetId="20">[117]NPV!#REF!</definedName>
    <definedName name="Grace_NC" localSheetId="21">[117]NPV!#REF!</definedName>
    <definedName name="Grace_NC" localSheetId="9">[117]NPV!#REF!</definedName>
    <definedName name="Grace_NC" localSheetId="30">[117]NPV!#REF!</definedName>
    <definedName name="Grace_NC" localSheetId="26">#REF!</definedName>
    <definedName name="Grace_NC" localSheetId="27">#REF!</definedName>
    <definedName name="Grace_NC" localSheetId="28">#REF!</definedName>
    <definedName name="Grace_NC" localSheetId="29">[117]NPV!#REF!</definedName>
    <definedName name="Grace_NC" localSheetId="32">[117]NPV!#REF!</definedName>
    <definedName name="Grace_NC" localSheetId="33">[117]NPV!#REF!</definedName>
    <definedName name="Grace_NC" localSheetId="34">[117]NPV!#REF!</definedName>
    <definedName name="Grace_NC" localSheetId="45">#REF!</definedName>
    <definedName name="Grace_NC" localSheetId="57">[117]NPV!#REF!</definedName>
    <definedName name="Grace_NC" localSheetId="58">[117]NPV!#REF!</definedName>
    <definedName name="Grace_NC" localSheetId="59">[117]NPV!#REF!</definedName>
    <definedName name="Grace_NC" localSheetId="22">[117]NPV!#REF!</definedName>
    <definedName name="Grace_NC" localSheetId="25">#REF!</definedName>
    <definedName name="Grace_NC">[117]NPV!#REF!</definedName>
    <definedName name="Grace1_IDA" localSheetId="60">#REF!</definedName>
    <definedName name="Grace1_IDA" localSheetId="61">#REF!</definedName>
    <definedName name="Grace1_IDA" localSheetId="65">#REF!</definedName>
    <definedName name="Grace1_IDA" localSheetId="11">#REF!</definedName>
    <definedName name="Grace1_IDA" localSheetId="12">#REF!</definedName>
    <definedName name="Grace1_IDA" localSheetId="21">#REF!</definedName>
    <definedName name="Grace1_IDA" localSheetId="9">#REF!</definedName>
    <definedName name="Grace1_IDA" localSheetId="30">#REF!</definedName>
    <definedName name="Grace1_IDA" localSheetId="29">#REF!</definedName>
    <definedName name="Grace1_IDA" localSheetId="32">#REF!</definedName>
    <definedName name="Grace1_IDA" localSheetId="33">#REF!</definedName>
    <definedName name="Grace1_IDA" localSheetId="34">#REF!</definedName>
    <definedName name="Grace1_IDA" localSheetId="57">#REF!</definedName>
    <definedName name="Grace1_IDA" localSheetId="58">#REF!</definedName>
    <definedName name="Grace1_IDA" localSheetId="59">#REF!</definedName>
    <definedName name="Grace1_IDA" localSheetId="22">#REF!</definedName>
    <definedName name="Grace1_IDA">#REF!</definedName>
    <definedName name="graf">#N/A</definedName>
    <definedName name="GRAF2">#N/A</definedName>
    <definedName name="GRAFDOM">#N/A</definedName>
    <definedName name="grafico" localSheetId="65">[7]!grafico</definedName>
    <definedName name="grafico" localSheetId="11">[7]!grafico</definedName>
    <definedName name="grafico" localSheetId="12">[7]!grafico</definedName>
    <definedName name="grafico" localSheetId="32">[7]!grafico</definedName>
    <definedName name="grafico" localSheetId="33">[7]!grafico</definedName>
    <definedName name="grafico" localSheetId="58">[7]!grafico</definedName>
    <definedName name="grafico" localSheetId="59">[7]!grafico</definedName>
    <definedName name="grafico" localSheetId="22">[7]!grafico</definedName>
    <definedName name="grafico">[7]!grafico</definedName>
    <definedName name="GRÁFICO_10.3.1.">'[100]GRÁFICO DE FONDO POR AFILIADO'!$A$3:$H$35</definedName>
    <definedName name="GRÁFICO_10.3.2">'[100]GRÁFICO DE FONDO POR AFILIADO'!$A$36:$H$68</definedName>
    <definedName name="GRÁFICO_10.3.3">'[100]GRÁFICO DE FONDO POR AFILIADO'!$A$69:$H$101</definedName>
    <definedName name="GRÁFICO_10.3.4.">'[100]GRÁFICO DE FONDO POR AFILIADO'!$A$103:$H$135</definedName>
    <definedName name="GRÁFICO_N_10.2.4." localSheetId="60">#REF!</definedName>
    <definedName name="GRÁFICO_N_10.2.4." localSheetId="61">#REF!</definedName>
    <definedName name="GRÁFICO_N_10.2.4." localSheetId="65">#REF!</definedName>
    <definedName name="GRÁFICO_N_10.2.4." localSheetId="11">#REF!</definedName>
    <definedName name="GRÁFICO_N_10.2.4." localSheetId="12">#REF!</definedName>
    <definedName name="GRÁFICO_N_10.2.4." localSheetId="21">#REF!</definedName>
    <definedName name="GRÁFICO_N_10.2.4." localSheetId="9">#REF!</definedName>
    <definedName name="GRÁFICO_N_10.2.4." localSheetId="30">#REF!</definedName>
    <definedName name="GRÁFICO_N_10.2.4." localSheetId="29">#REF!</definedName>
    <definedName name="GRÁFICO_N_10.2.4." localSheetId="32">#REF!</definedName>
    <definedName name="GRÁFICO_N_10.2.4." localSheetId="33">#REF!</definedName>
    <definedName name="GRÁFICO_N_10.2.4." localSheetId="34">#REF!</definedName>
    <definedName name="GRÁFICO_N_10.2.4." localSheetId="57">#REF!</definedName>
    <definedName name="GRÁFICO_N_10.2.4." localSheetId="58">#REF!</definedName>
    <definedName name="GRÁFICO_N_10.2.4." localSheetId="59">#REF!</definedName>
    <definedName name="GRÁFICO_N_10.2.4." localSheetId="22">#REF!</definedName>
    <definedName name="GRÁFICO_N_10.2.4.">#REF!</definedName>
    <definedName name="GRAFICO2">#N/A</definedName>
    <definedName name="gre" localSheetId="60" hidden="1">{"Riqfin97",#N/A,FALSE,"Tran";"Riqfinpro",#N/A,FALSE,"Tran"}</definedName>
    <definedName name="gre" localSheetId="61" hidden="1">{"Riqfin97",#N/A,FALSE,"Tran";"Riqfinpro",#N/A,FALSE,"Tran"}</definedName>
    <definedName name="gre" localSheetId="65" hidden="1">{"Riqfin97",#N/A,FALSE,"Tran";"Riqfinpro",#N/A,FALSE,"Tran"}</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7" hidden="1">{"Riqfin97",#N/A,FALSE,"Tran";"Riqfinpro",#N/A,FALSE,"Tran"}</definedName>
    <definedName name="gre" localSheetId="18" hidden="1">{"Riqfin97",#N/A,FALSE,"Tran";"Riqfinpro",#N/A,FALSE,"Tran"}</definedName>
    <definedName name="gre" localSheetId="20" hidden="1">{"Riqfin97",#N/A,FALSE,"Tran";"Riqfinpro",#N/A,FALSE,"Tran"}</definedName>
    <definedName name="gre" localSheetId="21" hidden="1">{"Riqfin97",#N/A,FALSE,"Tran";"Riqfinpro",#N/A,FALSE,"Tran"}</definedName>
    <definedName name="gre" localSheetId="9" hidden="1">{"Riqfin97",#N/A,FALSE,"Tran";"Riqfinpro",#N/A,FALSE,"Tran"}</definedName>
    <definedName name="gre" localSheetId="30"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42" hidden="1">{"Riqfin97",#N/A,FALSE,"Tran";"Riqfinpro",#N/A,FALSE,"Tran"}</definedName>
    <definedName name="gre" localSheetId="43" hidden="1">{"Riqfin97",#N/A,FALSE,"Tran";"Riqfinpro",#N/A,FALSE,"Tran"}</definedName>
    <definedName name="gre" localSheetId="45"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51"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19"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25" hidden="1">{"Riqfin97",#N/A,FALSE,"Tran";"Riqfinpro",#N/A,FALSE,"Tran"}</definedName>
    <definedName name="gre" hidden="1">{"Riqfin97",#N/A,FALSE,"Tran";"Riqfinpro",#N/A,FALSE,"Tran"}</definedName>
    <definedName name="Greece_wt">'[78]OECD wgt'!$B$19</definedName>
    <definedName name="grtrt" localSheetId="65" hidden="1">'[115]Fax a enviar'!#REF!</definedName>
    <definedName name="grtrt" localSheetId="11" hidden="1">'[115]Fax a enviar'!#REF!</definedName>
    <definedName name="grtrt" localSheetId="12" hidden="1">'[115]Fax a enviar'!#REF!</definedName>
    <definedName name="grtrt" localSheetId="21" hidden="1">'[115]Fax a enviar'!#REF!</definedName>
    <definedName name="grtrt" localSheetId="9" hidden="1">'[115]Fax a enviar'!#REF!</definedName>
    <definedName name="grtrt" localSheetId="30" hidden="1">'[115]Fax a enviar'!#REF!</definedName>
    <definedName name="grtrt" localSheetId="29" hidden="1">'[115]Fax a enviar'!#REF!</definedName>
    <definedName name="grtrt" localSheetId="32" hidden="1">'[115]Fax a enviar'!#REF!</definedName>
    <definedName name="grtrt" localSheetId="33" hidden="1">'[115]Fax a enviar'!#REF!</definedName>
    <definedName name="grtrt" localSheetId="34" hidden="1">'[115]Fax a enviar'!#REF!</definedName>
    <definedName name="grtrt" localSheetId="45" hidden="1">#REF!</definedName>
    <definedName name="grtrt" localSheetId="57" hidden="1">'[115]Fax a enviar'!#REF!</definedName>
    <definedName name="grtrt" localSheetId="58" hidden="1">'[115]Fax a enviar'!#REF!</definedName>
    <definedName name="grtrt" localSheetId="59" hidden="1">'[115]Fax a enviar'!#REF!</definedName>
    <definedName name="grtrt" localSheetId="22" hidden="1">'[115]Fax a enviar'!#REF!</definedName>
    <definedName name="grtrt" hidden="1">'[115]Fax a enviar'!#REF!</definedName>
    <definedName name="Gstd" localSheetId="60">#REF!</definedName>
    <definedName name="Gstd" localSheetId="61">#REF!</definedName>
    <definedName name="Gstd" localSheetId="65">#REF!</definedName>
    <definedName name="Gstd" localSheetId="11">#REF!</definedName>
    <definedName name="Gstd" localSheetId="12">#REF!</definedName>
    <definedName name="Gstd" localSheetId="21">#REF!</definedName>
    <definedName name="Gstd" localSheetId="9">#REF!</definedName>
    <definedName name="Gstd" localSheetId="30">#REF!</definedName>
    <definedName name="Gstd" localSheetId="29">#REF!</definedName>
    <definedName name="Gstd" localSheetId="32">#REF!</definedName>
    <definedName name="Gstd" localSheetId="33">#REF!</definedName>
    <definedName name="Gstd" localSheetId="34">#REF!</definedName>
    <definedName name="Gstd" localSheetId="57">#REF!</definedName>
    <definedName name="Gstd" localSheetId="58">#REF!</definedName>
    <definedName name="Gstd" localSheetId="59">#REF!</definedName>
    <definedName name="Gstd" localSheetId="22">#REF!</definedName>
    <definedName name="Gstd">#REF!</definedName>
    <definedName name="GT">'[73]GT%'!$C$5</definedName>
    <definedName name="gtryrtyr" localSheetId="60" hidden="1">#REF!</definedName>
    <definedName name="gtryrtyr" localSheetId="61" hidden="1">#REF!</definedName>
    <definedName name="gtryrtyr" localSheetId="11" hidden="1">#REF!</definedName>
    <definedName name="gtryrtyr" localSheetId="12" hidden="1">#REF!</definedName>
    <definedName name="gtryrtyr" localSheetId="17" hidden="1">#REF!</definedName>
    <definedName name="gtryrtyr" localSheetId="18" hidden="1">#REF!</definedName>
    <definedName name="gtryrtyr" localSheetId="20" hidden="1">#REF!</definedName>
    <definedName name="gtryrtyr" localSheetId="21" hidden="1">#REF!</definedName>
    <definedName name="gtryrtyr" localSheetId="9" hidden="1">#REF!</definedName>
    <definedName name="gtryrtyr" localSheetId="30" hidden="1">#REF!</definedName>
    <definedName name="gtryrtyr" localSheetId="27" hidden="1">#REF!</definedName>
    <definedName name="gtryrtyr" localSheetId="29" hidden="1">#REF!</definedName>
    <definedName name="gtryrtyr" localSheetId="32" hidden="1">#REF!</definedName>
    <definedName name="gtryrtyr" localSheetId="33" hidden="1">#REF!</definedName>
    <definedName name="gtryrtyr" localSheetId="34" hidden="1">#REF!</definedName>
    <definedName name="gtryrtyr" localSheetId="42" hidden="1">#REF!</definedName>
    <definedName name="gtryrtyr" localSheetId="43" hidden="1">#REF!</definedName>
    <definedName name="gtryrtyr" localSheetId="45" hidden="1">#REF!</definedName>
    <definedName name="gtryrtyr" localSheetId="47" hidden="1">#REF!</definedName>
    <definedName name="gtryrtyr" localSheetId="48" hidden="1">#REF!</definedName>
    <definedName name="gtryrtyr" localSheetId="52" hidden="1">#REF!</definedName>
    <definedName name="gtryrtyr" localSheetId="57" hidden="1">#REF!</definedName>
    <definedName name="gtryrtyr" localSheetId="58" hidden="1">#REF!</definedName>
    <definedName name="gtryrtyr" localSheetId="59" hidden="1">#REF!</definedName>
    <definedName name="gtryrtyr" localSheetId="19" hidden="1">#REF!</definedName>
    <definedName name="gtryrtyr" localSheetId="22" hidden="1">#REF!</definedName>
    <definedName name="gtryrtyr" localSheetId="24" hidden="1">#REF!</definedName>
    <definedName name="gtryrtyr" hidden="1">#REF!</definedName>
    <definedName name="GUEBVIO" localSheetId="60" hidden="1">#REF!</definedName>
    <definedName name="GUEBVIO" localSheetId="61" hidden="1">#REF!</definedName>
    <definedName name="GUEBVIO" localSheetId="65" hidden="1">#REF!</definedName>
    <definedName name="GUEBVIO" localSheetId="11" hidden="1">#REF!</definedName>
    <definedName name="GUEBVIO" localSheetId="12" hidden="1">#REF!</definedName>
    <definedName name="GUEBVIO" localSheetId="29" hidden="1">#REF!</definedName>
    <definedName name="GUEBVIO" localSheetId="32" hidden="1">#REF!</definedName>
    <definedName name="GUEBVIO" localSheetId="33" hidden="1">#REF!</definedName>
    <definedName name="GUEBVIO" localSheetId="34" hidden="1">#REF!</definedName>
    <definedName name="GUEBVIO" localSheetId="58" hidden="1">#REF!</definedName>
    <definedName name="GUEBVIO" localSheetId="59" hidden="1">#REF!</definedName>
    <definedName name="GUEBVIO" localSheetId="22" hidden="1">#REF!</definedName>
    <definedName name="GUEBVIO" hidden="1">#REF!</definedName>
    <definedName name="GUIL" localSheetId="60">#REF!</definedName>
    <definedName name="GUIL" localSheetId="61">#REF!</definedName>
    <definedName name="GUIL" localSheetId="12">#REF!</definedName>
    <definedName name="GUIL" localSheetId="13">#REF!</definedName>
    <definedName name="GUIL" localSheetId="17">#REF!</definedName>
    <definedName name="GUIL" localSheetId="20">#REF!</definedName>
    <definedName name="GUIL" localSheetId="9">#REF!</definedName>
    <definedName name="GUIL" localSheetId="29">#REF!</definedName>
    <definedName name="GUIL" localSheetId="31">#N/A</definedName>
    <definedName name="GUIL" localSheetId="32">#REF!</definedName>
    <definedName name="GUIL" localSheetId="33">#REF!</definedName>
    <definedName name="GUIL" localSheetId="34">#REF!</definedName>
    <definedName name="GUIL" localSheetId="42">#REF!</definedName>
    <definedName name="GUIL" localSheetId="43">#REF!</definedName>
    <definedName name="GUIL" localSheetId="45">#REF!</definedName>
    <definedName name="GUIL" localSheetId="47">#REF!</definedName>
    <definedName name="GUIL" localSheetId="48">#REF!</definedName>
    <definedName name="GUIL" localSheetId="52">#REF!</definedName>
    <definedName name="GUIL" localSheetId="58">#REF!</definedName>
    <definedName name="GUIL" localSheetId="59">#REF!</definedName>
    <definedName name="GUIL" localSheetId="19">#REF!</definedName>
    <definedName name="GUIL" localSheetId="22">#REF!</definedName>
    <definedName name="GUIL" localSheetId="24">#REF!</definedName>
    <definedName name="GUIL">#REF!</definedName>
    <definedName name="GUIL1" localSheetId="60">#REF!</definedName>
    <definedName name="GUIL1" localSheetId="61">#REF!</definedName>
    <definedName name="GUIL1" localSheetId="12">#REF!</definedName>
    <definedName name="GUIL1" localSheetId="13">#REF!</definedName>
    <definedName name="GUIL1" localSheetId="17">#REF!</definedName>
    <definedName name="GUIL1" localSheetId="20">#REF!</definedName>
    <definedName name="GUIL1" localSheetId="9">#REF!</definedName>
    <definedName name="GUIL1" localSheetId="29">#REF!</definedName>
    <definedName name="GUIL1" localSheetId="31">#N/A</definedName>
    <definedName name="GUIL1" localSheetId="32">#REF!</definedName>
    <definedName name="GUIL1" localSheetId="33">#REF!</definedName>
    <definedName name="GUIL1" localSheetId="34">#REF!</definedName>
    <definedName name="GUIL1" localSheetId="42">#REF!</definedName>
    <definedName name="GUIL1" localSheetId="43">#REF!</definedName>
    <definedName name="GUIL1" localSheetId="45">#REF!</definedName>
    <definedName name="GUIL1" localSheetId="47">#REF!</definedName>
    <definedName name="GUIL1" localSheetId="48">#REF!</definedName>
    <definedName name="GUIL1" localSheetId="52">#REF!</definedName>
    <definedName name="GUIL1" localSheetId="58">#REF!</definedName>
    <definedName name="GUIL1" localSheetId="59">#REF!</definedName>
    <definedName name="GUIL1" localSheetId="19">#REF!</definedName>
    <definedName name="GUIL1" localSheetId="22">#REF!</definedName>
    <definedName name="GUIL1" localSheetId="24">#REF!</definedName>
    <definedName name="GUIL1">#REF!</definedName>
    <definedName name="GYEAR2021" localSheetId="32">[104]Gold!$B$583:$J$583</definedName>
    <definedName name="GYEAR2021" localSheetId="33">[104]Gold!$B$583:$J$583</definedName>
    <definedName name="GYEAR2021" localSheetId="45">[104]Gold!$B$583:$J$583</definedName>
    <definedName name="GYEAR2021" localSheetId="58">[104]Gold!$B$583:$J$583</definedName>
    <definedName name="GYEAR2021" localSheetId="59">[104]Gold!$B$583:$J$583</definedName>
    <definedName name="GYEAR2021" localSheetId="22">[104]Gold!$B$583:$J$583</definedName>
    <definedName name="GYEAR2021">[104]Gold!$B$583:$J$583</definedName>
    <definedName name="GYEAR2022" localSheetId="32">[104]Gold!$K$583:$U$583</definedName>
    <definedName name="GYEAR2022" localSheetId="33">[104]Gold!$K$583:$U$583</definedName>
    <definedName name="GYEAR2022" localSheetId="45">[104]Gold!$K$583:$U$583</definedName>
    <definedName name="GYEAR2022" localSheetId="58">[104]Gold!$K$583:$U$583</definedName>
    <definedName name="GYEAR2022" localSheetId="59">[104]Gold!$K$583:$U$583</definedName>
    <definedName name="GYEAR2022" localSheetId="22">[104]Gold!$K$583:$U$583</definedName>
    <definedName name="GYEAR2022">[104]Gold!$K$583:$U$583</definedName>
    <definedName name="gyu" localSheetId="60" hidden="1">{"Tab1",#N/A,FALSE,"P";"Tab2",#N/A,FALSE,"P"}</definedName>
    <definedName name="gyu" localSheetId="61" hidden="1">{"Tab1",#N/A,FALSE,"P";"Tab2",#N/A,FALSE,"P"}</definedName>
    <definedName name="gyu" localSheetId="65" hidden="1">{"Tab1",#N/A,FALSE,"P";"Tab2",#N/A,FALSE,"P"}</definedName>
    <definedName name="gyu" localSheetId="11" hidden="1">{"Tab1",#N/A,FALSE,"P";"Tab2",#N/A,FALSE,"P"}</definedName>
    <definedName name="gyu" localSheetId="12" hidden="1">{"Tab1",#N/A,FALSE,"P";"Tab2",#N/A,FALSE,"P"}</definedName>
    <definedName name="gyu" localSheetId="13" hidden="1">{"Tab1",#N/A,FALSE,"P";"Tab2",#N/A,FALSE,"P"}</definedName>
    <definedName name="gyu" localSheetId="17" hidden="1">{"Tab1",#N/A,FALSE,"P";"Tab2",#N/A,FALSE,"P"}</definedName>
    <definedName name="gyu" localSheetId="18" hidden="1">{"Tab1",#N/A,FALSE,"P";"Tab2",#N/A,FALSE,"P"}</definedName>
    <definedName name="gyu" localSheetId="20" hidden="1">{"Tab1",#N/A,FALSE,"P";"Tab2",#N/A,FALSE,"P"}</definedName>
    <definedName name="gyu" localSheetId="21" hidden="1">{"Tab1",#N/A,FALSE,"P";"Tab2",#N/A,FALSE,"P"}</definedName>
    <definedName name="gyu" localSheetId="9" hidden="1">{"Tab1",#N/A,FALSE,"P";"Tab2",#N/A,FALSE,"P"}</definedName>
    <definedName name="gyu" localSheetId="30"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42" hidden="1">{"Tab1",#N/A,FALSE,"P";"Tab2",#N/A,FALSE,"P"}</definedName>
    <definedName name="gyu" localSheetId="43" hidden="1">{"Tab1",#N/A,FALSE,"P";"Tab2",#N/A,FALSE,"P"}</definedName>
    <definedName name="gyu" localSheetId="45"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51"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57" hidden="1">{"Tab1",#N/A,FALSE,"P";"Tab2",#N/A,FALSE,"P"}</definedName>
    <definedName name="gyu" localSheetId="58" hidden="1">{"Tab1",#N/A,FALSE,"P";"Tab2",#N/A,FALSE,"P"}</definedName>
    <definedName name="gyu" localSheetId="59" hidden="1">{"Tab1",#N/A,FALSE,"P";"Tab2",#N/A,FALSE,"P"}</definedName>
    <definedName name="gyu" localSheetId="19"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25" hidden="1">{"Tab1",#N/A,FALSE,"P";"Tab2",#N/A,FALSE,"P"}</definedName>
    <definedName name="gyu" hidden="1">{"Tab1",#N/A,FALSE,"P";"Tab2",#N/A,FALSE,"P"}</definedName>
    <definedName name="h" localSheetId="60" hidden="1">#REF!</definedName>
    <definedName name="h" localSheetId="61" hidden="1">#REF!</definedName>
    <definedName name="h" localSheetId="11" hidden="1">#REF!</definedName>
    <definedName name="h" localSheetId="12" hidden="1">#REF!</definedName>
    <definedName name="h" localSheetId="17" hidden="1">#REF!</definedName>
    <definedName name="h" localSheetId="18" hidden="1">#REF!</definedName>
    <definedName name="h" localSheetId="20" hidden="1">#REF!</definedName>
    <definedName name="h" localSheetId="21" hidden="1">#REF!</definedName>
    <definedName name="h" localSheetId="9" hidden="1">#REF!</definedName>
    <definedName name="h" localSheetId="30" hidden="1">#REF!</definedName>
    <definedName name="h" localSheetId="27" hidden="1">#REF!</definedName>
    <definedName name="h" localSheetId="29" hidden="1">#REF!</definedName>
    <definedName name="h" localSheetId="32" hidden="1">#REF!</definedName>
    <definedName name="h" localSheetId="33" hidden="1">#REF!</definedName>
    <definedName name="h" localSheetId="34" hidden="1">#REF!</definedName>
    <definedName name="h" localSheetId="42" hidden="1">#REF!</definedName>
    <definedName name="h" localSheetId="43" hidden="1">#REF!</definedName>
    <definedName name="h" localSheetId="45" hidden="1">#REF!</definedName>
    <definedName name="h" localSheetId="47" hidden="1">#REF!</definedName>
    <definedName name="h" localSheetId="48" hidden="1">#REF!</definedName>
    <definedName name="h" localSheetId="52" hidden="1">#REF!</definedName>
    <definedName name="h" localSheetId="57" hidden="1">#REF!</definedName>
    <definedName name="h" localSheetId="58" hidden="1">#REF!</definedName>
    <definedName name="h" localSheetId="59" hidden="1">#REF!</definedName>
    <definedName name="h" localSheetId="19" hidden="1">#REF!</definedName>
    <definedName name="h" localSheetId="22" hidden="1">#REF!</definedName>
    <definedName name="h" localSheetId="24" hidden="1">#REF!</definedName>
    <definedName name="h" hidden="1">#REF!</definedName>
    <definedName name="hdhdfghdf" localSheetId="60" hidden="1">{"Minpmon",#N/A,FALSE,"Monthinput"}</definedName>
    <definedName name="hdhdfghdf" localSheetId="61" hidden="1">{"Minpmon",#N/A,FALSE,"Monthinput"}</definedName>
    <definedName name="hdhdfghdf" localSheetId="65" hidden="1">{"Minpmon",#N/A,FALSE,"Monthinput"}</definedName>
    <definedName name="hdhdfghdf" localSheetId="11" hidden="1">{"Minpmon",#N/A,FALSE,"Monthinput"}</definedName>
    <definedName name="hdhdfghdf" localSheetId="12" hidden="1">{"Minpmon",#N/A,FALSE,"Monthinput"}</definedName>
    <definedName name="hdhdfghdf" localSheetId="21" hidden="1">{"Minpmon",#N/A,FALSE,"Monthinput"}</definedName>
    <definedName name="hdhdfghdf" localSheetId="9" hidden="1">{"Minpmon",#N/A,FALSE,"Monthinput"}</definedName>
    <definedName name="hdhdfghdf" localSheetId="30" hidden="1">{"Minpmon",#N/A,FALSE,"Monthinput"}</definedName>
    <definedName name="hdhdfghdf" localSheetId="29" hidden="1">{"Minpmon",#N/A,FALSE,"Monthinput"}</definedName>
    <definedName name="hdhdfghdf" localSheetId="32" hidden="1">{"Minpmon",#N/A,FALSE,"Monthinput"}</definedName>
    <definedName name="hdhdfghdf" localSheetId="33" hidden="1">{"Minpmon",#N/A,FALSE,"Monthinput"}</definedName>
    <definedName name="hdhdfghdf" localSheetId="34" hidden="1">{"Minpmon",#N/A,FALSE,"Monthinput"}</definedName>
    <definedName name="hdhdfghdf" localSheetId="42" hidden="1">{"Minpmon",#N/A,FALSE,"Monthinput"}</definedName>
    <definedName name="hdhdfghdf" localSheetId="43" hidden="1">{"Minpmon",#N/A,FALSE,"Monthinput"}</definedName>
    <definedName name="hdhdfghdf" localSheetId="47" hidden="1">{"Minpmon",#N/A,FALSE,"Monthinput"}</definedName>
    <definedName name="hdhdfghdf" localSheetId="48" hidden="1">{"Minpmon",#N/A,FALSE,"Monthinput"}</definedName>
    <definedName name="hdhdfghdf" localSheetId="49" hidden="1">{"Minpmon",#N/A,FALSE,"Monthinput"}</definedName>
    <definedName name="hdhdfghdf" localSheetId="50" hidden="1">{"Minpmon",#N/A,FALSE,"Monthinput"}</definedName>
    <definedName name="hdhdfghdf" localSheetId="51" hidden="1">{"Minpmon",#N/A,FALSE,"Monthinput"}</definedName>
    <definedName name="hdhdfghdf" localSheetId="52" hidden="1">{"Minpmon",#N/A,FALSE,"Monthinput"}</definedName>
    <definedName name="hdhdfghdf" localSheetId="53" hidden="1">{"Minpmon",#N/A,FALSE,"Monthinput"}</definedName>
    <definedName name="hdhdfghdf" localSheetId="54" hidden="1">{"Minpmon",#N/A,FALSE,"Monthinput"}</definedName>
    <definedName name="hdhdfghdf" localSheetId="55" hidden="1">{"Minpmon",#N/A,FALSE,"Monthinput"}</definedName>
    <definedName name="hdhdfghdf" localSheetId="56" hidden="1">{"Minpmon",#N/A,FALSE,"Monthinput"}</definedName>
    <definedName name="hdhdfghdf" localSheetId="57" hidden="1">{"Minpmon",#N/A,FALSE,"Monthinput"}</definedName>
    <definedName name="hdhdfghdf" localSheetId="58" hidden="1">{"Minpmon",#N/A,FALSE,"Monthinput"}</definedName>
    <definedName name="hdhdfghdf" localSheetId="59" hidden="1">{"Minpmon",#N/A,FALSE,"Monthinput"}</definedName>
    <definedName name="hdhdfghdf" localSheetId="22" hidden="1">{"Minpmon",#N/A,FALSE,"Monthinput"}</definedName>
    <definedName name="hdhdfghdf" hidden="1">{"Minpmon",#N/A,FALSE,"Monthinput"}</definedName>
    <definedName name="HEADING" localSheetId="60">#REF!</definedName>
    <definedName name="HEADING" localSheetId="61">#REF!</definedName>
    <definedName name="HEADING" localSheetId="11">#REF!</definedName>
    <definedName name="HEADING" localSheetId="12">#REF!</definedName>
    <definedName name="Heading" localSheetId="13">#REF!</definedName>
    <definedName name="HEADING" localSheetId="17">#REF!</definedName>
    <definedName name="HEADING" localSheetId="18">#REF!</definedName>
    <definedName name="HEADING" localSheetId="20">#REF!</definedName>
    <definedName name="HEADING" localSheetId="21">#REF!</definedName>
    <definedName name="HEADING" localSheetId="9">#REF!</definedName>
    <definedName name="HEADING" localSheetId="30">#REF!</definedName>
    <definedName name="HEADING" localSheetId="29">#REF!</definedName>
    <definedName name="HEADING" localSheetId="32">#REF!</definedName>
    <definedName name="HEADING" localSheetId="33">#REF!</definedName>
    <definedName name="HEADING" localSheetId="34">#REF!</definedName>
    <definedName name="HEADING" localSheetId="45">#REF!</definedName>
    <definedName name="HEADING" localSheetId="57">#REF!</definedName>
    <definedName name="HEADING" localSheetId="58">#REF!</definedName>
    <definedName name="HEADING" localSheetId="59">#REF!</definedName>
    <definedName name="HEADING" localSheetId="19">#REF!</definedName>
    <definedName name="HEADING" localSheetId="22">#REF!</definedName>
    <definedName name="HEADING" localSheetId="24">#REF!</definedName>
    <definedName name="HEADING">#REF!</definedName>
    <definedName name="Heading2" localSheetId="60">#REF!</definedName>
    <definedName name="Heading2" localSheetId="61">#REF!</definedName>
    <definedName name="Heading2" localSheetId="65">#REF!</definedName>
    <definedName name="Heading2" localSheetId="11">#REF!</definedName>
    <definedName name="Heading2" localSheetId="12">#REF!</definedName>
    <definedName name="Heading2" localSheetId="29">#REF!</definedName>
    <definedName name="Heading2" localSheetId="32">#REF!</definedName>
    <definedName name="Heading2" localSheetId="33">#REF!</definedName>
    <definedName name="Heading2" localSheetId="34">#REF!</definedName>
    <definedName name="Heading2" localSheetId="58">#REF!</definedName>
    <definedName name="Heading2" localSheetId="59">#REF!</definedName>
    <definedName name="Heading2" localSheetId="22">#REF!</definedName>
    <definedName name="Heading2">#REF!</definedName>
    <definedName name="Heading39" localSheetId="13">'[111]shared data'!$A$1:$G$5</definedName>
    <definedName name="Heading39" localSheetId="45">#REF!</definedName>
    <definedName name="Heading39">'[56]shared data'!$A$1:$G$5</definedName>
    <definedName name="hfhf" localSheetId="60">#REF!</definedName>
    <definedName name="hfhf" localSheetId="61">#REF!</definedName>
    <definedName name="hfhf" localSheetId="11">#REF!</definedName>
    <definedName name="hfhf" localSheetId="12">#REF!</definedName>
    <definedName name="hfhf" localSheetId="17">#REF!</definedName>
    <definedName name="hfhf" localSheetId="18">#REF!</definedName>
    <definedName name="hfhf" localSheetId="20">#REF!</definedName>
    <definedName name="hfhf" localSheetId="21">#REF!</definedName>
    <definedName name="hfhf" localSheetId="9">#REF!</definedName>
    <definedName name="hfhf" localSheetId="30">#REF!</definedName>
    <definedName name="hfhf" localSheetId="27">#REF!</definedName>
    <definedName name="hfhf" localSheetId="29">#REF!</definedName>
    <definedName name="hfhf" localSheetId="32">#REF!</definedName>
    <definedName name="hfhf" localSheetId="33">#REF!</definedName>
    <definedName name="hfhf" localSheetId="34">#REF!</definedName>
    <definedName name="hfhf" localSheetId="42">#REF!</definedName>
    <definedName name="hfhf" localSheetId="45">#REF!</definedName>
    <definedName name="hfhf" localSheetId="57">#REF!</definedName>
    <definedName name="hfhf" localSheetId="58">#REF!</definedName>
    <definedName name="hfhf" localSheetId="59">#REF!</definedName>
    <definedName name="hfhf" localSheetId="19">#REF!</definedName>
    <definedName name="hfhf" localSheetId="22">#REF!</definedName>
    <definedName name="hfhf" localSheetId="24">#REF!</definedName>
    <definedName name="hfhf">#REF!</definedName>
    <definedName name="hfhfhf" localSheetId="12" hidden="1">'[105]Fax a enviar'!#REF!</definedName>
    <definedName name="hfhfhf" localSheetId="17" hidden="1">'[105]Fax a enviar'!#REF!</definedName>
    <definedName name="hfhfhf" localSheetId="18" hidden="1">'[105]Fax a enviar'!#REF!</definedName>
    <definedName name="hfhfhf" localSheetId="21" hidden="1">'[105]Fax a enviar'!#REF!</definedName>
    <definedName name="hfhfhf" localSheetId="30" hidden="1">'[105]Fax a enviar'!#REF!</definedName>
    <definedName name="hfhfhf" localSheetId="27" hidden="1">#REF!</definedName>
    <definedName name="hfhfhf" localSheetId="33" hidden="1">'[105]Fax a enviar'!#REF!</definedName>
    <definedName name="hfhfhf" localSheetId="42" hidden="1">'[105]Fax a enviar'!#REF!</definedName>
    <definedName name="hfhfhf" localSheetId="43" hidden="1">'[105]Fax a enviar'!#REF!</definedName>
    <definedName name="hfhfhf" localSheetId="45" hidden="1">#REF!</definedName>
    <definedName name="hfhfhf" localSheetId="47" hidden="1">#REF!</definedName>
    <definedName name="hfhfhf" localSheetId="48" hidden="1">#REF!</definedName>
    <definedName name="hfhfhf" localSheetId="52" hidden="1">#REF!</definedName>
    <definedName name="hfhfhf" localSheetId="57" hidden="1">'[105]Fax a enviar'!#REF!</definedName>
    <definedName name="hfhfhf" localSheetId="58" hidden="1">'[105]Fax a enviar'!#REF!</definedName>
    <definedName name="hfhfhf" localSheetId="59" hidden="1">'[105]Fax a enviar'!#REF!</definedName>
    <definedName name="hfhfhf" localSheetId="19" hidden="1">'[105]Fax a enviar'!#REF!</definedName>
    <definedName name="hfhfhf" localSheetId="22" hidden="1">'[105]Fax a enviar'!#REF!</definedName>
    <definedName name="hfhfhf" hidden="1">'[105]Fax a enviar'!#REF!</definedName>
    <definedName name="hhh" localSheetId="12" hidden="1">'[137]J(Priv.Cap)'!#REF!</definedName>
    <definedName name="hhh" localSheetId="13" hidden="1">{"Minpmon",#N/A,FALSE,"Monthinput"}</definedName>
    <definedName name="hhh" localSheetId="17" hidden="1">'[137]J(Priv.Cap)'!#REF!</definedName>
    <definedName name="hhh" localSheetId="18" hidden="1">'[137]J(Priv.Cap)'!#REF!</definedName>
    <definedName name="hhh" localSheetId="27" hidden="1">#REF!</definedName>
    <definedName name="hhh" localSheetId="31">#N/A</definedName>
    <definedName name="hhh" localSheetId="33" hidden="1">'[137]J(Priv.Cap)'!#REF!</definedName>
    <definedName name="hhh" localSheetId="42" hidden="1">'[137]J(Priv.Cap)'!#REF!</definedName>
    <definedName name="hhh" localSheetId="43" hidden="1">'[137]J(Priv.Cap)'!#REF!</definedName>
    <definedName name="hhh" localSheetId="45" hidden="1">#REF!</definedName>
    <definedName name="hhh" localSheetId="47" hidden="1">#REF!</definedName>
    <definedName name="hhh" localSheetId="48" hidden="1">#REF!</definedName>
    <definedName name="hhh" localSheetId="52" hidden="1">#REF!</definedName>
    <definedName name="hhh" localSheetId="58" hidden="1">'[137]J(Priv.Cap)'!#REF!</definedName>
    <definedName name="hhh" localSheetId="59" hidden="1">'[137]J(Priv.Cap)'!#REF!</definedName>
    <definedName name="hhh" localSheetId="19" hidden="1">'[137]J(Priv.Cap)'!#REF!</definedName>
    <definedName name="hhh" localSheetId="22" hidden="1">'[137]J(Priv.Cap)'!#REF!</definedName>
    <definedName name="hhh" hidden="1">'[137]J(Priv.Cap)'!#REF!</definedName>
    <definedName name="HHHH" localSheetId="60" hidden="1">#REF!</definedName>
    <definedName name="HHHH" localSheetId="61" hidden="1">#REF!</definedName>
    <definedName name="HHHH" localSheetId="65" hidden="1">#REF!</definedName>
    <definedName name="HHHH" localSheetId="12" hidden="1">#REF!</definedName>
    <definedName name="hhhh" localSheetId="13">#N/A</definedName>
    <definedName name="HHHH" localSheetId="17" hidden="1">#REF!</definedName>
    <definedName name="HHHH" localSheetId="18" hidden="1">#REF!</definedName>
    <definedName name="HHHH" localSheetId="20" hidden="1">#REF!</definedName>
    <definedName name="HHHH" localSheetId="21" hidden="1">#REF!</definedName>
    <definedName name="HHHH" localSheetId="9" hidden="1">#REF!</definedName>
    <definedName name="HHHH" localSheetId="30" hidden="1">#REF!</definedName>
    <definedName name="HHHH" localSheetId="27" hidden="1">#REF!</definedName>
    <definedName name="HHHH" localSheetId="29" hidden="1">#REF!</definedName>
    <definedName name="HHHH" localSheetId="32" hidden="1">#REF!</definedName>
    <definedName name="HHHH" localSheetId="33" hidden="1">#REF!</definedName>
    <definedName name="HHHH" localSheetId="34" hidden="1">#REF!</definedName>
    <definedName name="HHHH" localSheetId="42" hidden="1">#REF!</definedName>
    <definedName name="HHHH" localSheetId="43" hidden="1">#REF!</definedName>
    <definedName name="HHHH" localSheetId="45" hidden="1">#REF!</definedName>
    <definedName name="HHHH" localSheetId="47" hidden="1">#REF!</definedName>
    <definedName name="HHHH" localSheetId="48" hidden="1">#REF!</definedName>
    <definedName name="HHHH" localSheetId="52" hidden="1">#REF!</definedName>
    <definedName name="HHHH" localSheetId="57" hidden="1">#REF!</definedName>
    <definedName name="HHHH" localSheetId="58" hidden="1">#REF!</definedName>
    <definedName name="HHHH" localSheetId="59" hidden="1">#REF!</definedName>
    <definedName name="HHHH" localSheetId="19" hidden="1">#REF!</definedName>
    <definedName name="HHHH" localSheetId="22" hidden="1">#REF!</definedName>
    <definedName name="HHHH" localSheetId="24" hidden="1">#REF!</definedName>
    <definedName name="HHHH" hidden="1">#REF!</definedName>
    <definedName name="hhhhh" localSheetId="60" hidden="1">{"Tab1",#N/A,FALSE,"P";"Tab2",#N/A,FALSE,"P"}</definedName>
    <definedName name="hhhhh" localSheetId="61" hidden="1">{"Tab1",#N/A,FALSE,"P";"Tab2",#N/A,FALSE,"P"}</definedName>
    <definedName name="hhhhh" localSheetId="65" hidden="1">{"Tab1",#N/A,FALSE,"P";"Tab2",#N/A,FALSE,"P"}</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7" hidden="1">{"Tab1",#N/A,FALSE,"P";"Tab2",#N/A,FALSE,"P"}</definedName>
    <definedName name="hhhhh" localSheetId="18" hidden="1">{"Tab1",#N/A,FALSE,"P";"Tab2",#N/A,FALSE,"P"}</definedName>
    <definedName name="hhhhh" localSheetId="20" hidden="1">{"Tab1",#N/A,FALSE,"P";"Tab2",#N/A,FALSE,"P"}</definedName>
    <definedName name="hhhhh" localSheetId="21" hidden="1">{"Tab1",#N/A,FALSE,"P";"Tab2",#N/A,FALSE,"P"}</definedName>
    <definedName name="hhhhh" localSheetId="9" hidden="1">{"Tab1",#N/A,FALSE,"P";"Tab2",#N/A,FALSE,"P"}</definedName>
    <definedName name="hhhhh" localSheetId="30"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42" hidden="1">{"Tab1",#N/A,FALSE,"P";"Tab2",#N/A,FALSE,"P"}</definedName>
    <definedName name="hhhhh" localSheetId="43" hidden="1">{"Tab1",#N/A,FALSE,"P";"Tab2",#N/A,FALSE,"P"}</definedName>
    <definedName name="hhhhh" localSheetId="45"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51"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19"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25" hidden="1">{"Tab1",#N/A,FALSE,"P";"Tab2",#N/A,FALSE,"P"}</definedName>
    <definedName name="hhhhh" hidden="1">{"Tab1",#N/A,FALSE,"P";"Tab2",#N/A,FALSE,"P"}</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4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0">#REF!</definedName>
    <definedName name="High_external" localSheetId="61">#REF!</definedName>
    <definedName name="High_external" localSheetId="65">#REF!</definedName>
    <definedName name="High_external" localSheetId="12">#REF!</definedName>
    <definedName name="High_external" localSheetId="21">#REF!</definedName>
    <definedName name="High_external" localSheetId="9">#REF!</definedName>
    <definedName name="High_external" localSheetId="30">#REF!</definedName>
    <definedName name="High_external" localSheetId="29">#REF!</definedName>
    <definedName name="High_external" localSheetId="32">#REF!</definedName>
    <definedName name="High_external" localSheetId="33">#REF!</definedName>
    <definedName name="High_external" localSheetId="34">#REF!</definedName>
    <definedName name="High_external" localSheetId="57">#REF!</definedName>
    <definedName name="High_external" localSheetId="58">#REF!</definedName>
    <definedName name="High_external" localSheetId="59">#REF!</definedName>
    <definedName name="High_external" localSheetId="22">#REF!</definedName>
    <definedName name="High_external">#REF!</definedName>
    <definedName name="High_fiscal" localSheetId="60">#REF!</definedName>
    <definedName name="High_fiscal" localSheetId="61">#REF!</definedName>
    <definedName name="High_fiscal" localSheetId="65">#REF!</definedName>
    <definedName name="High_fiscal" localSheetId="12">#REF!</definedName>
    <definedName name="High_fiscal" localSheetId="9">#REF!</definedName>
    <definedName name="High_fiscal" localSheetId="29">#REF!</definedName>
    <definedName name="High_fiscal" localSheetId="32">#REF!</definedName>
    <definedName name="High_fiscal" localSheetId="33">#REF!</definedName>
    <definedName name="High_fiscal" localSheetId="34">#REF!</definedName>
    <definedName name="High_fiscal" localSheetId="58">#REF!</definedName>
    <definedName name="High_fiscal" localSheetId="59">#REF!</definedName>
    <definedName name="High_fiscal" localSheetId="22">#REF!</definedName>
    <definedName name="High_fiscal">#REF!</definedName>
    <definedName name="High_growth_extended" localSheetId="60">#REF!</definedName>
    <definedName name="High_growth_extended" localSheetId="61">#REF!</definedName>
    <definedName name="High_growth_extended" localSheetId="65">#REF!</definedName>
    <definedName name="High_growth_extended" localSheetId="12">#REF!</definedName>
    <definedName name="High_growth_extended" localSheetId="9">#REF!</definedName>
    <definedName name="High_growth_extended" localSheetId="29">#REF!</definedName>
    <definedName name="High_growth_extended" localSheetId="32">#REF!</definedName>
    <definedName name="High_growth_extended" localSheetId="33">#REF!</definedName>
    <definedName name="High_growth_extended" localSheetId="34">#REF!</definedName>
    <definedName name="High_growth_extended" localSheetId="58">#REF!</definedName>
    <definedName name="High_growth_extended" localSheetId="59">#REF!</definedName>
    <definedName name="High_growth_extended" localSheetId="22">#REF!</definedName>
    <definedName name="High_growth_extended">#REF!</definedName>
    <definedName name="High_growth_summary" localSheetId="60">#REF!</definedName>
    <definedName name="High_growth_summary" localSheetId="61">#REF!</definedName>
    <definedName name="High_growth_summary" localSheetId="65">#REF!</definedName>
    <definedName name="High_growth_summary" localSheetId="12">#REF!</definedName>
    <definedName name="High_growth_summary" localSheetId="29">#REF!</definedName>
    <definedName name="High_growth_summary" localSheetId="32">#REF!</definedName>
    <definedName name="High_growth_summary" localSheetId="33">#REF!</definedName>
    <definedName name="High_growth_summary" localSheetId="34">#REF!</definedName>
    <definedName name="High_growth_summary" localSheetId="58">#REF!</definedName>
    <definedName name="High_growth_summary" localSheetId="59">#REF!</definedName>
    <definedName name="High_growth_summary" localSheetId="22">#REF!</definedName>
    <definedName name="High_growth_summary">#REF!</definedName>
    <definedName name="High_monetary" localSheetId="60">#REF!</definedName>
    <definedName name="High_monetary" localSheetId="61">#REF!</definedName>
    <definedName name="High_monetary" localSheetId="65">#REF!</definedName>
    <definedName name="High_monetary" localSheetId="12">#REF!</definedName>
    <definedName name="High_monetary" localSheetId="29">#REF!</definedName>
    <definedName name="High_monetary" localSheetId="32">#REF!</definedName>
    <definedName name="High_monetary" localSheetId="33">#REF!</definedName>
    <definedName name="High_monetary" localSheetId="34">#REF!</definedName>
    <definedName name="High_monetary" localSheetId="58">#REF!</definedName>
    <definedName name="High_monetary" localSheetId="59">#REF!</definedName>
    <definedName name="High_monetary" localSheetId="22">#REF!</definedName>
    <definedName name="High_monetary">#REF!</definedName>
    <definedName name="High_real" localSheetId="60">#REF!</definedName>
    <definedName name="High_real" localSheetId="61">#REF!</definedName>
    <definedName name="High_real" localSheetId="65">#REF!</definedName>
    <definedName name="High_real" localSheetId="12">#REF!</definedName>
    <definedName name="High_real" localSheetId="29">#REF!</definedName>
    <definedName name="High_real" localSheetId="32">#REF!</definedName>
    <definedName name="High_real" localSheetId="33">#REF!</definedName>
    <definedName name="High_real" localSheetId="34">#REF!</definedName>
    <definedName name="High_real" localSheetId="58">#REF!</definedName>
    <definedName name="High_real" localSheetId="59">#REF!</definedName>
    <definedName name="High_real" localSheetId="22">#REF!</definedName>
    <definedName name="High_real">#REF!</definedName>
    <definedName name="High_summary" localSheetId="60">#REF!</definedName>
    <definedName name="High_summary" localSheetId="61">#REF!</definedName>
    <definedName name="High_summary" localSheetId="65">#REF!</definedName>
    <definedName name="High_summary" localSheetId="12">#REF!</definedName>
    <definedName name="High_summary" localSheetId="29">#REF!</definedName>
    <definedName name="High_summary" localSheetId="32">#REF!</definedName>
    <definedName name="High_summary" localSheetId="33">#REF!</definedName>
    <definedName name="High_summary" localSheetId="34">#REF!</definedName>
    <definedName name="High_summary" localSheetId="58">#REF!</definedName>
    <definedName name="High_summary" localSheetId="59">#REF!</definedName>
    <definedName name="High_summary" localSheetId="22">#REF!</definedName>
    <definedName name="High_summary">#REF!</definedName>
    <definedName name="Highest_Inter_Bank_Rate" localSheetId="45">#REF!</definedName>
    <definedName name="Highest_Inter_Bank_Rate">'[79]Inter-Bank'!$L$5</definedName>
    <definedName name="hio" localSheetId="60" hidden="1">{"Tab1",#N/A,FALSE,"P";"Tab2",#N/A,FALSE,"P"}</definedName>
    <definedName name="hio" localSheetId="61" hidden="1">{"Tab1",#N/A,FALSE,"P";"Tab2",#N/A,FALSE,"P"}</definedName>
    <definedName name="hio" localSheetId="65" hidden="1">{"Tab1",#N/A,FALSE,"P";"Tab2",#N/A,FALSE,"P"}</definedName>
    <definedName name="hio" localSheetId="11" hidden="1">{"Tab1",#N/A,FALSE,"P";"Tab2",#N/A,FALSE,"P"}</definedName>
    <definedName name="hio" localSheetId="12" hidden="1">{"Tab1",#N/A,FALSE,"P";"Tab2",#N/A,FALSE,"P"}</definedName>
    <definedName name="hio" localSheetId="13" hidden="1">{"Tab1",#N/A,FALSE,"P";"Tab2",#N/A,FALSE,"P"}</definedName>
    <definedName name="hio" localSheetId="17" hidden="1">{"Tab1",#N/A,FALSE,"P";"Tab2",#N/A,FALSE,"P"}</definedName>
    <definedName name="hio" localSheetId="18" hidden="1">{"Tab1",#N/A,FALSE,"P";"Tab2",#N/A,FALSE,"P"}</definedName>
    <definedName name="hio" localSheetId="20" hidden="1">{"Tab1",#N/A,FALSE,"P";"Tab2",#N/A,FALSE,"P"}</definedName>
    <definedName name="hio" localSheetId="21" hidden="1">{"Tab1",#N/A,FALSE,"P";"Tab2",#N/A,FALSE,"P"}</definedName>
    <definedName name="hio" localSheetId="9" hidden="1">{"Tab1",#N/A,FALSE,"P";"Tab2",#N/A,FALSE,"P"}</definedName>
    <definedName name="hio" localSheetId="30"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42" hidden="1">{"Tab1",#N/A,FALSE,"P";"Tab2",#N/A,FALSE,"P"}</definedName>
    <definedName name="hio" localSheetId="43" hidden="1">{"Tab1",#N/A,FALSE,"P";"Tab2",#N/A,FALSE,"P"}</definedName>
    <definedName name="hio" localSheetId="45"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51"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57" hidden="1">{"Tab1",#N/A,FALSE,"P";"Tab2",#N/A,FALSE,"P"}</definedName>
    <definedName name="hio" localSheetId="58" hidden="1">{"Tab1",#N/A,FALSE,"P";"Tab2",#N/A,FALSE,"P"}</definedName>
    <definedName name="hio" localSheetId="59" hidden="1">{"Tab1",#N/A,FALSE,"P";"Tab2",#N/A,FALSE,"P"}</definedName>
    <definedName name="hio" localSheetId="19"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25" hidden="1">{"Tab1",#N/A,FALSE,"P";"Tab2",#N/A,FALSE,"P"}</definedName>
    <definedName name="hio" hidden="1">{"Tab1",#N/A,FALSE,"P";"Tab2",#N/A,FALSE,"P"}</definedName>
    <definedName name="HIPCDATA" localSheetId="60">#REF!</definedName>
    <definedName name="HIPCDATA" localSheetId="61">#REF!</definedName>
    <definedName name="HIPCDATA" localSheetId="65">#REF!</definedName>
    <definedName name="HIPCDATA" localSheetId="12">#REF!</definedName>
    <definedName name="HIPCDATA" localSheetId="21">#REF!</definedName>
    <definedName name="HIPCDATA" localSheetId="9">#REF!</definedName>
    <definedName name="HIPCDATA" localSheetId="30">#REF!</definedName>
    <definedName name="HIPCDATA" localSheetId="29">#REF!</definedName>
    <definedName name="HIPCDATA" localSheetId="32">#REF!</definedName>
    <definedName name="HIPCDATA" localSheetId="33">#REF!</definedName>
    <definedName name="HIPCDATA" localSheetId="34">#REF!</definedName>
    <definedName name="HIPCDATA" localSheetId="57">#REF!</definedName>
    <definedName name="HIPCDATA" localSheetId="58">#REF!</definedName>
    <definedName name="HIPCDATA" localSheetId="59">#REF!</definedName>
    <definedName name="HIPCDATA" localSheetId="22">#REF!</definedName>
    <definedName name="HIPCDATA">#REF!</definedName>
    <definedName name="hjkhgkky" localSheetId="65" hidden="1">'[115]Fax a enviar'!#REF!</definedName>
    <definedName name="hjkhgkky" localSheetId="11" hidden="1">'[115]Fax a enviar'!#REF!</definedName>
    <definedName name="hjkhgkky" localSheetId="12" hidden="1">'[115]Fax a enviar'!#REF!</definedName>
    <definedName name="hjkhgkky" localSheetId="21" hidden="1">'[115]Fax a enviar'!#REF!</definedName>
    <definedName name="hjkhgkky" localSheetId="9" hidden="1">'[115]Fax a enviar'!#REF!</definedName>
    <definedName name="hjkhgkky" localSheetId="30" hidden="1">'[115]Fax a enviar'!#REF!</definedName>
    <definedName name="hjkhgkky" localSheetId="29" hidden="1">'[115]Fax a enviar'!#REF!</definedName>
    <definedName name="hjkhgkky" localSheetId="32" hidden="1">'[115]Fax a enviar'!#REF!</definedName>
    <definedName name="hjkhgkky" localSheetId="33" hidden="1">'[115]Fax a enviar'!#REF!</definedName>
    <definedName name="hjkhgkky" localSheetId="34" hidden="1">'[115]Fax a enviar'!#REF!</definedName>
    <definedName name="hjkhgkky" localSheetId="45" hidden="1">#REF!</definedName>
    <definedName name="hjkhgkky" localSheetId="57" hidden="1">'[115]Fax a enviar'!#REF!</definedName>
    <definedName name="hjkhgkky" localSheetId="58" hidden="1">'[115]Fax a enviar'!#REF!</definedName>
    <definedName name="hjkhgkky" localSheetId="59" hidden="1">'[115]Fax a enviar'!#REF!</definedName>
    <definedName name="hjkhgkky" localSheetId="22" hidden="1">'[115]Fax a enviar'!#REF!</definedName>
    <definedName name="hjkhgkky" hidden="1">'[115]Fax a enviar'!#REF!</definedName>
    <definedName name="hkh" localSheetId="60" hidden="1">#REF!</definedName>
    <definedName name="hkh" localSheetId="61" hidden="1">#REF!</definedName>
    <definedName name="hkh" localSheetId="11" hidden="1">#REF!</definedName>
    <definedName name="hkh" localSheetId="12" hidden="1">#REF!</definedName>
    <definedName name="hkh" localSheetId="17" hidden="1">#REF!</definedName>
    <definedName name="hkh" localSheetId="18" hidden="1">#REF!</definedName>
    <definedName name="hkh" localSheetId="20" hidden="1">#REF!</definedName>
    <definedName name="hkh" localSheetId="21" hidden="1">#REF!</definedName>
    <definedName name="hkh" localSheetId="9" hidden="1">#REF!</definedName>
    <definedName name="hkh" localSheetId="30" hidden="1">#REF!</definedName>
    <definedName name="hkh" localSheetId="27" hidden="1">#REF!</definedName>
    <definedName name="hkh" localSheetId="29" hidden="1">#REF!</definedName>
    <definedName name="hkh" localSheetId="32" hidden="1">#REF!</definedName>
    <definedName name="hkh" localSheetId="33" hidden="1">#REF!</definedName>
    <definedName name="hkh" localSheetId="34" hidden="1">#REF!</definedName>
    <definedName name="hkh" localSheetId="42" hidden="1">#REF!</definedName>
    <definedName name="hkh" localSheetId="43" hidden="1">#REF!</definedName>
    <definedName name="hkh" localSheetId="45" hidden="1">#REF!</definedName>
    <definedName name="hkh" localSheetId="47" hidden="1">#REF!</definedName>
    <definedName name="hkh" localSheetId="48" hidden="1">#REF!</definedName>
    <definedName name="hkh" localSheetId="52" hidden="1">#REF!</definedName>
    <definedName name="hkh" localSheetId="57" hidden="1">#REF!</definedName>
    <definedName name="hkh" localSheetId="58" hidden="1">#REF!</definedName>
    <definedName name="hkh" localSheetId="59" hidden="1">#REF!</definedName>
    <definedName name="hkh" localSheetId="19" hidden="1">#REF!</definedName>
    <definedName name="hkh" localSheetId="22" hidden="1">#REF!</definedName>
    <definedName name="hkh" localSheetId="24" hidden="1">#REF!</definedName>
    <definedName name="hkh" hidden="1">#REF!</definedName>
    <definedName name="hkhkh" localSheetId="60" hidden="1">#REF!</definedName>
    <definedName name="hkhkh" localSheetId="61" hidden="1">#REF!</definedName>
    <definedName name="hkhkh" localSheetId="11" hidden="1">#REF!</definedName>
    <definedName name="hkhkh" localSheetId="12" hidden="1">#REF!</definedName>
    <definedName name="hkhkh" localSheetId="17" hidden="1">#REF!</definedName>
    <definedName name="hkhkh" localSheetId="20" hidden="1">#REF!</definedName>
    <definedName name="hkhkh" localSheetId="9" hidden="1">#REF!</definedName>
    <definedName name="hkhkh" localSheetId="29" hidden="1">#REF!</definedName>
    <definedName name="hkhkh" localSheetId="32" hidden="1">#REF!</definedName>
    <definedName name="hkhkh" localSheetId="33" hidden="1">#REF!</definedName>
    <definedName name="hkhkh" localSheetId="34" hidden="1">#REF!</definedName>
    <definedName name="hkhkh" localSheetId="42" hidden="1">#REF!</definedName>
    <definedName name="hkhkh" localSheetId="43" hidden="1">#REF!</definedName>
    <definedName name="hkhkh" localSheetId="45" hidden="1">#REF!</definedName>
    <definedName name="hkhkh" localSheetId="47" hidden="1">#REF!</definedName>
    <definedName name="hkhkh" localSheetId="48" hidden="1">#REF!</definedName>
    <definedName name="hkhkh" localSheetId="52" hidden="1">#REF!</definedName>
    <definedName name="hkhkh" localSheetId="58" hidden="1">#REF!</definedName>
    <definedName name="hkhkh" localSheetId="59" hidden="1">#REF!</definedName>
    <definedName name="hkhkh" localSheetId="19" hidden="1">#REF!</definedName>
    <definedName name="hkhkh" localSheetId="22" hidden="1">#REF!</definedName>
    <definedName name="hkhkh" localSheetId="24" hidden="1">#REF!</definedName>
    <definedName name="hkhkh" hidden="1">#REF!</definedName>
    <definedName name="hola" localSheetId="60">#REF!</definedName>
    <definedName name="hola" localSheetId="61">#REF!</definedName>
    <definedName name="hola" localSheetId="11">#REF!</definedName>
    <definedName name="hola" localSheetId="12">#REF!</definedName>
    <definedName name="hola" localSheetId="17">#REF!</definedName>
    <definedName name="hola" localSheetId="20">#REF!</definedName>
    <definedName name="hola" localSheetId="9">#REF!</definedName>
    <definedName name="hola" localSheetId="29">#REF!</definedName>
    <definedName name="hola" localSheetId="32">#REF!</definedName>
    <definedName name="hola" localSheetId="33">#REF!</definedName>
    <definedName name="hola" localSheetId="34">#REF!</definedName>
    <definedName name="hola" localSheetId="42">#REF!</definedName>
    <definedName name="hola" localSheetId="43">#REF!</definedName>
    <definedName name="hola" localSheetId="45">#REF!</definedName>
    <definedName name="hola" localSheetId="47">#REF!</definedName>
    <definedName name="hola" localSheetId="48">#REF!</definedName>
    <definedName name="hola" localSheetId="52">#REF!</definedName>
    <definedName name="hola" localSheetId="58">#REF!</definedName>
    <definedName name="hola" localSheetId="59">#REF!</definedName>
    <definedName name="hola" localSheetId="19">#REF!</definedName>
    <definedName name="hola" localSheetId="22">#REF!</definedName>
    <definedName name="hola" localSheetId="24">#REF!</definedName>
    <definedName name="hola">#REF!</definedName>
    <definedName name="holalalala" localSheetId="11" hidden="1">'[45]Fax a enviar'!#REF!</definedName>
    <definedName name="holalalala" localSheetId="12" hidden="1">'[45]Fax a enviar'!#REF!</definedName>
    <definedName name="holalalala" localSheetId="17" hidden="1">'[45]Fax a enviar'!#REF!</definedName>
    <definedName name="holalalala" localSheetId="20" hidden="1">'[45]Fax a enviar'!#REF!</definedName>
    <definedName name="holalalala" localSheetId="32" hidden="1">'[45]Fax a enviar'!#REF!</definedName>
    <definedName name="holalalala" localSheetId="33" hidden="1">'[45]Fax a enviar'!#REF!</definedName>
    <definedName name="holalalala" localSheetId="43" hidden="1">'[45]Fax a enviar'!#REF!</definedName>
    <definedName name="holalalala" localSheetId="45" hidden="1">#REF!</definedName>
    <definedName name="holalalala" localSheetId="47" hidden="1">#REF!</definedName>
    <definedName name="holalalala" localSheetId="48" hidden="1">#REF!</definedName>
    <definedName name="holalalala" localSheetId="52" hidden="1">#REF!</definedName>
    <definedName name="holalalala" localSheetId="58" hidden="1">'[45]Fax a enviar'!#REF!</definedName>
    <definedName name="holalalala" localSheetId="59" hidden="1">'[45]Fax a enviar'!#REF!</definedName>
    <definedName name="holalalala" localSheetId="22" hidden="1">'[45]Fax a enviar'!#REF!</definedName>
    <definedName name="holalalala" localSheetId="24" hidden="1">#REF!</definedName>
    <definedName name="holalalala" hidden="1">'[45]Fax a enviar'!#REF!</definedName>
    <definedName name="holallll" localSheetId="60">#REF!</definedName>
    <definedName name="holallll" localSheetId="61">#REF!</definedName>
    <definedName name="holallll" localSheetId="11">#REF!</definedName>
    <definedName name="holallll" localSheetId="12">#REF!</definedName>
    <definedName name="holallll" localSheetId="17">#REF!</definedName>
    <definedName name="holallll" localSheetId="18">#REF!</definedName>
    <definedName name="holallll" localSheetId="20">#REF!</definedName>
    <definedName name="holallll" localSheetId="21">#REF!</definedName>
    <definedName name="holallll" localSheetId="9">#REF!</definedName>
    <definedName name="holallll" localSheetId="30">#REF!</definedName>
    <definedName name="holallll" localSheetId="27">#REF!</definedName>
    <definedName name="holallll" localSheetId="29">#REF!</definedName>
    <definedName name="holallll" localSheetId="32">#REF!</definedName>
    <definedName name="holallll" localSheetId="33">#REF!</definedName>
    <definedName name="holallll" localSheetId="34">#REF!</definedName>
    <definedName name="holallll" localSheetId="42">#REF!</definedName>
    <definedName name="holallll" localSheetId="43">#REF!</definedName>
    <definedName name="holallll" localSheetId="45">#REF!</definedName>
    <definedName name="holallll" localSheetId="47">#REF!</definedName>
    <definedName name="holallll" localSheetId="48">#REF!</definedName>
    <definedName name="holallll" localSheetId="52">#REF!</definedName>
    <definedName name="holallll" localSheetId="57">#REF!</definedName>
    <definedName name="holallll" localSheetId="58">#REF!</definedName>
    <definedName name="holallll" localSheetId="59">#REF!</definedName>
    <definedName name="holallll" localSheetId="19">#REF!</definedName>
    <definedName name="holallll" localSheetId="22">#REF!</definedName>
    <definedName name="holallll" localSheetId="24">#REF!</definedName>
    <definedName name="holallll">#REF!</definedName>
    <definedName name="hora" localSheetId="65">[30]Programa!#REF!</definedName>
    <definedName name="hora" localSheetId="11">[30]Programa!#REF!</definedName>
    <definedName name="hora" localSheetId="12">[30]Programa!#REF!</definedName>
    <definedName name="hora" localSheetId="21">[30]Programa!#REF!</definedName>
    <definedName name="hora" localSheetId="30">[30]Programa!#REF!</definedName>
    <definedName name="hora" localSheetId="32">[30]Programa!#REF!</definedName>
    <definedName name="hora" localSheetId="33">[30]Programa!#REF!</definedName>
    <definedName name="hora" localSheetId="57">[30]Programa!#REF!</definedName>
    <definedName name="hora" localSheetId="58">[30]Programa!#REF!</definedName>
    <definedName name="hora" localSheetId="59">[30]Programa!#REF!</definedName>
    <definedName name="hora" localSheetId="22">[30]Programa!#REF!</definedName>
    <definedName name="hora">[30]Programa!#REF!</definedName>
    <definedName name="HOSP96" localSheetId="60">#REF!</definedName>
    <definedName name="HOSP96" localSheetId="61">#REF!</definedName>
    <definedName name="HOSP96" localSheetId="65">#REF!</definedName>
    <definedName name="HOSP96" localSheetId="11">#REF!</definedName>
    <definedName name="HOSP96" localSheetId="12">#REF!</definedName>
    <definedName name="HOSP96" localSheetId="21">#REF!</definedName>
    <definedName name="HOSP96" localSheetId="9">#REF!</definedName>
    <definedName name="HOSP96" localSheetId="30">#REF!</definedName>
    <definedName name="HOSP96" localSheetId="29">#REF!</definedName>
    <definedName name="HOSP96" localSheetId="32">#REF!</definedName>
    <definedName name="HOSP96" localSheetId="33">#REF!</definedName>
    <definedName name="HOSP96" localSheetId="34">#REF!</definedName>
    <definedName name="HOSP96" localSheetId="57">#REF!</definedName>
    <definedName name="HOSP96" localSheetId="58">#REF!</definedName>
    <definedName name="HOSP96" localSheetId="59">#REF!</definedName>
    <definedName name="HOSP96" localSheetId="22">#REF!</definedName>
    <definedName name="HOSP96">#REF!</definedName>
    <definedName name="hpu" localSheetId="60" hidden="1">{"Tab1",#N/A,FALSE,"P";"Tab2",#N/A,FALSE,"P"}</definedName>
    <definedName name="hpu" localSheetId="61" hidden="1">{"Tab1",#N/A,FALSE,"P";"Tab2",#N/A,FALSE,"P"}</definedName>
    <definedName name="hpu" localSheetId="65" hidden="1">{"Tab1",#N/A,FALSE,"P";"Tab2",#N/A,FALSE,"P"}</definedName>
    <definedName name="hpu" localSheetId="11" hidden="1">{"Tab1",#N/A,FALSE,"P";"Tab2",#N/A,FALSE,"P"}</definedName>
    <definedName name="hpu" localSheetId="12" hidden="1">{"Tab1",#N/A,FALSE,"P";"Tab2",#N/A,FALSE,"P"}</definedName>
    <definedName name="hpu" localSheetId="13" hidden="1">{"Tab1",#N/A,FALSE,"P";"Tab2",#N/A,FALSE,"P"}</definedName>
    <definedName name="hpu" localSheetId="17" hidden="1">{"Tab1",#N/A,FALSE,"P";"Tab2",#N/A,FALSE,"P"}</definedName>
    <definedName name="hpu" localSheetId="18" hidden="1">{"Tab1",#N/A,FALSE,"P";"Tab2",#N/A,FALSE,"P"}</definedName>
    <definedName name="hpu" localSheetId="20" hidden="1">{"Tab1",#N/A,FALSE,"P";"Tab2",#N/A,FALSE,"P"}</definedName>
    <definedName name="hpu" localSheetId="21" hidden="1">{"Tab1",#N/A,FALSE,"P";"Tab2",#N/A,FALSE,"P"}</definedName>
    <definedName name="hpu" localSheetId="9" hidden="1">{"Tab1",#N/A,FALSE,"P";"Tab2",#N/A,FALSE,"P"}</definedName>
    <definedName name="hpu" localSheetId="30"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42" hidden="1">{"Tab1",#N/A,FALSE,"P";"Tab2",#N/A,FALSE,"P"}</definedName>
    <definedName name="hpu" localSheetId="43" hidden="1">{"Tab1",#N/A,FALSE,"P";"Tab2",#N/A,FALSE,"P"}</definedName>
    <definedName name="hpu" localSheetId="45"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51"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57" hidden="1">{"Tab1",#N/A,FALSE,"P";"Tab2",#N/A,FALSE,"P"}</definedName>
    <definedName name="hpu" localSheetId="58" hidden="1">{"Tab1",#N/A,FALSE,"P";"Tab2",#N/A,FALSE,"P"}</definedName>
    <definedName name="hpu" localSheetId="59" hidden="1">{"Tab1",#N/A,FALSE,"P";"Tab2",#N/A,FALSE,"P"}</definedName>
    <definedName name="hpu" localSheetId="19"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25" hidden="1">{"Tab1",#N/A,FALSE,"P";"Tab2",#N/A,FALSE,"P"}</definedName>
    <definedName name="hpu" hidden="1">{"Tab1",#N/A,FALSE,"P";"Tab2",#N/A,FALSE,"P"}</definedName>
    <definedName name="HTML_CodePage" hidden="1">1252</definedName>
    <definedName name="HTML_Control" localSheetId="60" hidden="1">{"'para SB'!$A$1318:$F$1381"}</definedName>
    <definedName name="HTML_Control" localSheetId="61" hidden="1">{"'para SB'!$A$1318:$F$1381"}</definedName>
    <definedName name="HTML_Control" localSheetId="65" hidden="1">{"'para SB'!$A$1318:$F$1381"}</definedName>
    <definedName name="HTML_Control" localSheetId="11" hidden="1">{"'para SB'!$A$1318:$F$1381"}</definedName>
    <definedName name="HTML_Control" localSheetId="12" hidden="1">{"'para SB'!$A$1318:$F$1381"}</definedName>
    <definedName name="HTML_Control" localSheetId="17" hidden="1">{"'para SB'!$A$1318:$F$1381"}</definedName>
    <definedName name="HTML_Control" localSheetId="18" hidden="1">{"'para SB'!$A$1318:$F$1381"}</definedName>
    <definedName name="HTML_Control" localSheetId="20" hidden="1">{"'para SB'!$A$1318:$F$1381"}</definedName>
    <definedName name="HTML_Control" localSheetId="21" hidden="1">{"'para SB'!$A$1318:$F$1381"}</definedName>
    <definedName name="HTML_Control" localSheetId="9" hidden="1">{"'para SB'!$A$1318:$F$1381"}</definedName>
    <definedName name="HTML_Control" localSheetId="30"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42" hidden="1">{"'para SB'!$A$1318:$F$1381"}</definedName>
    <definedName name="HTML_Control" localSheetId="43" hidden="1">{"'para SB'!$A$1318:$F$1381"}</definedName>
    <definedName name="HTML_Control" localSheetId="45" hidden="1">{"'para SB'!$A$1318:$F$1381"}</definedName>
    <definedName name="HTML_Control" localSheetId="47" hidden="1">{"'para SB'!$A$1318:$F$1381"}</definedName>
    <definedName name="HTML_Control" localSheetId="48" hidden="1">{"'para SB'!$A$1318:$F$1381"}</definedName>
    <definedName name="HTML_Control" localSheetId="49" hidden="1">{"'para SB'!$A$1318:$F$1381"}</definedName>
    <definedName name="HTML_Control" localSheetId="50" hidden="1">{"'para SB'!$A$1318:$F$1381"}</definedName>
    <definedName name="HTML_Control" localSheetId="51" hidden="1">{"'para SB'!$A$1318:$F$1381"}</definedName>
    <definedName name="HTML_Control" localSheetId="52" hidden="1">{"'para SB'!$A$1318:$F$1381"}</definedName>
    <definedName name="HTML_Control" localSheetId="53" hidden="1">{"'para SB'!$A$1318:$F$1381"}</definedName>
    <definedName name="HTML_Control" localSheetId="54" hidden="1">{"'para SB'!$A$1318:$F$1381"}</definedName>
    <definedName name="HTML_Control" localSheetId="55" hidden="1">{"'para SB'!$A$1318:$F$1381"}</definedName>
    <definedName name="HTML_Control" localSheetId="56" hidden="1">{"'para SB'!$A$1318:$F$1381"}</definedName>
    <definedName name="HTML_Control" localSheetId="57" hidden="1">{"'para SB'!$A$1318:$F$1381"}</definedName>
    <definedName name="HTML_Control" localSheetId="58" hidden="1">{"'para SB'!$A$1318:$F$1381"}</definedName>
    <definedName name="HTML_Control" localSheetId="59" hidden="1">{"'para SB'!$A$1318:$F$1381"}</definedName>
    <definedName name="HTML_Control" localSheetId="19" hidden="1">{"'para SB'!$A$1318:$F$1381"}</definedName>
    <definedName name="HTML_Control" localSheetId="22" hidden="1">{"'para SB'!$A$1318:$F$1381"}</definedName>
    <definedName name="HTML_Control" localSheetId="23" hidden="1">{"'para SB'!$A$1318:$F$1381"}</definedName>
    <definedName name="HTML_Control" localSheetId="24" hidden="1">{"'para SB'!$A$1318:$F$1381"}</definedName>
    <definedName name="HTML_Control" localSheetId="2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0" hidden="1">{"Tab1",#N/A,FALSE,"P";"Tab2",#N/A,FALSE,"P"}</definedName>
    <definedName name="hui" localSheetId="61" hidden="1">{"Tab1",#N/A,FALSE,"P";"Tab2",#N/A,FALSE,"P"}</definedName>
    <definedName name="hui" localSheetId="65" hidden="1">{"Tab1",#N/A,FALSE,"P";"Tab2",#N/A,FALSE,"P"}</definedName>
    <definedName name="hui" localSheetId="11" hidden="1">{"Tab1",#N/A,FALSE,"P";"Tab2",#N/A,FALSE,"P"}</definedName>
    <definedName name="hui" localSheetId="12" hidden="1">{"Tab1",#N/A,FALSE,"P";"Tab2",#N/A,FALSE,"P"}</definedName>
    <definedName name="hui" localSheetId="13" hidden="1">{"Tab1",#N/A,FALSE,"P";"Tab2",#N/A,FALSE,"P"}</definedName>
    <definedName name="hui" localSheetId="17" hidden="1">{"Tab1",#N/A,FALSE,"P";"Tab2",#N/A,FALSE,"P"}</definedName>
    <definedName name="hui" localSheetId="18" hidden="1">{"Tab1",#N/A,FALSE,"P";"Tab2",#N/A,FALSE,"P"}</definedName>
    <definedName name="hui" localSheetId="20" hidden="1">{"Tab1",#N/A,FALSE,"P";"Tab2",#N/A,FALSE,"P"}</definedName>
    <definedName name="hui" localSheetId="21" hidden="1">{"Tab1",#N/A,FALSE,"P";"Tab2",#N/A,FALSE,"P"}</definedName>
    <definedName name="hui" localSheetId="9" hidden="1">{"Tab1",#N/A,FALSE,"P";"Tab2",#N/A,FALSE,"P"}</definedName>
    <definedName name="hui" localSheetId="30"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42" hidden="1">{"Tab1",#N/A,FALSE,"P";"Tab2",#N/A,FALSE,"P"}</definedName>
    <definedName name="hui" localSheetId="43" hidden="1">{"Tab1",#N/A,FALSE,"P";"Tab2",#N/A,FALSE,"P"}</definedName>
    <definedName name="hui" localSheetId="45"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51"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57" hidden="1">{"Tab1",#N/A,FALSE,"P";"Tab2",#N/A,FALSE,"P"}</definedName>
    <definedName name="hui" localSheetId="58" hidden="1">{"Tab1",#N/A,FALSE,"P";"Tab2",#N/A,FALSE,"P"}</definedName>
    <definedName name="hui" localSheetId="59" hidden="1">{"Tab1",#N/A,FALSE,"P";"Tab2",#N/A,FALSE,"P"}</definedName>
    <definedName name="hui" localSheetId="19"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25" hidden="1">{"Tab1",#N/A,FALSE,"P";"Tab2",#N/A,FALSE,"P"}</definedName>
    <definedName name="hui" hidden="1">{"Tab1",#N/A,FALSE,"P";"Tab2",#N/A,FALSE,"P"}</definedName>
    <definedName name="huo" localSheetId="60" hidden="1">{"Tab1",#N/A,FALSE,"P";"Tab2",#N/A,FALSE,"P"}</definedName>
    <definedName name="huo" localSheetId="61" hidden="1">{"Tab1",#N/A,FALSE,"P";"Tab2",#N/A,FALSE,"P"}</definedName>
    <definedName name="huo" localSheetId="65"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7" hidden="1">{"Tab1",#N/A,FALSE,"P";"Tab2",#N/A,FALSE,"P"}</definedName>
    <definedName name="huo" localSheetId="18" hidden="1">{"Tab1",#N/A,FALSE,"P";"Tab2",#N/A,FALSE,"P"}</definedName>
    <definedName name="huo" localSheetId="20" hidden="1">{"Tab1",#N/A,FALSE,"P";"Tab2",#N/A,FALSE,"P"}</definedName>
    <definedName name="huo" localSheetId="21" hidden="1">{"Tab1",#N/A,FALSE,"P";"Tab2",#N/A,FALSE,"P"}</definedName>
    <definedName name="huo" localSheetId="9" hidden="1">{"Tab1",#N/A,FALSE,"P";"Tab2",#N/A,FALSE,"P"}</definedName>
    <definedName name="huo" localSheetId="30"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42" hidden="1">{"Tab1",#N/A,FALSE,"P";"Tab2",#N/A,FALSE,"P"}</definedName>
    <definedName name="huo" localSheetId="43" hidden="1">{"Tab1",#N/A,FALSE,"P";"Tab2",#N/A,FALSE,"P"}</definedName>
    <definedName name="huo" localSheetId="45"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51"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19"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25" hidden="1">{"Tab1",#N/A,FALSE,"P";"Tab2",#N/A,FALSE,"P"}</definedName>
    <definedName name="huo" hidden="1">{"Tab1",#N/A,FALSE,"P";"Tab2",#N/A,FALSE,"P"}</definedName>
    <definedName name="hutyu7" localSheetId="60" hidden="1">#REF!</definedName>
    <definedName name="hutyu7" localSheetId="61" hidden="1">#REF!</definedName>
    <definedName name="hutyu7" localSheetId="11" hidden="1">#REF!</definedName>
    <definedName name="hutyu7" localSheetId="12" hidden="1">#REF!</definedName>
    <definedName name="hutyu7" localSheetId="17" hidden="1">#REF!</definedName>
    <definedName name="hutyu7" localSheetId="18" hidden="1">#REF!</definedName>
    <definedName name="hutyu7" localSheetId="20" hidden="1">#REF!</definedName>
    <definedName name="hutyu7" localSheetId="21" hidden="1">#REF!</definedName>
    <definedName name="hutyu7" localSheetId="9" hidden="1">#REF!</definedName>
    <definedName name="hutyu7" localSheetId="30" hidden="1">#REF!</definedName>
    <definedName name="hutyu7" localSheetId="27" hidden="1">#REF!</definedName>
    <definedName name="hutyu7" localSheetId="29" hidden="1">#REF!</definedName>
    <definedName name="hutyu7" localSheetId="32" hidden="1">#REF!</definedName>
    <definedName name="hutyu7" localSheetId="33" hidden="1">#REF!</definedName>
    <definedName name="hutyu7" localSheetId="34" hidden="1">#REF!</definedName>
    <definedName name="hutyu7" localSheetId="42" hidden="1">#REF!</definedName>
    <definedName name="hutyu7" localSheetId="43" hidden="1">#REF!</definedName>
    <definedName name="hutyu7" localSheetId="45" hidden="1">#REF!</definedName>
    <definedName name="hutyu7" localSheetId="47" hidden="1">#REF!</definedName>
    <definedName name="hutyu7" localSheetId="48" hidden="1">#REF!</definedName>
    <definedName name="hutyu7" localSheetId="52" hidden="1">#REF!</definedName>
    <definedName name="hutyu7" localSheetId="57" hidden="1">#REF!</definedName>
    <definedName name="hutyu7" localSheetId="58" hidden="1">#REF!</definedName>
    <definedName name="hutyu7" localSheetId="59" hidden="1">#REF!</definedName>
    <definedName name="hutyu7" localSheetId="19" hidden="1">#REF!</definedName>
    <definedName name="hutyu7" localSheetId="22" hidden="1">#REF!</definedName>
    <definedName name="hutyu7" localSheetId="24" hidden="1">#REF!</definedName>
    <definedName name="hutyu7" hidden="1">#REF!</definedName>
    <definedName name="HVYNONO1" localSheetId="11">[77]nonopec!#REF!</definedName>
    <definedName name="HVYNONO1" localSheetId="12">[77]nonopec!#REF!</definedName>
    <definedName name="HVYNONO1" localSheetId="17">[77]nonopec!#REF!</definedName>
    <definedName name="HVYNONO1" localSheetId="18">[77]nonopec!#REF!</definedName>
    <definedName name="HVYNONO1" localSheetId="20">[77]nonopec!#REF!</definedName>
    <definedName name="HVYNONO1" localSheetId="21">[77]nonopec!#REF!</definedName>
    <definedName name="HVYNONO1" localSheetId="30">[77]nonopec!#REF!</definedName>
    <definedName name="HVYNONO1" localSheetId="27">#REF!</definedName>
    <definedName name="HVYNONO1" localSheetId="32">[77]nonopec!#REF!</definedName>
    <definedName name="HVYNONO1" localSheetId="33">[77]nonopec!#REF!</definedName>
    <definedName name="HVYNONO1" localSheetId="42">[77]nonopec!#REF!</definedName>
    <definedName name="HVYNONO1" localSheetId="43">[77]nonopec!#REF!</definedName>
    <definedName name="HVYNONO1" localSheetId="45">#REF!</definedName>
    <definedName name="HVYNONO1" localSheetId="47">#REF!</definedName>
    <definedName name="HVYNONO1" localSheetId="48">#REF!</definedName>
    <definedName name="HVYNONO1" localSheetId="52">#REF!</definedName>
    <definedName name="HVYNONO1" localSheetId="57">[77]nonopec!#REF!</definedName>
    <definedName name="HVYNONO1" localSheetId="58">[77]nonopec!#REF!</definedName>
    <definedName name="HVYNONO1" localSheetId="59">[77]nonopec!#REF!</definedName>
    <definedName name="HVYNONO1" localSheetId="19">[77]nonopec!#REF!</definedName>
    <definedName name="HVYNONO1" localSheetId="22">[77]nonopec!#REF!</definedName>
    <definedName name="HVYNONO1" localSheetId="24">#REF!</definedName>
    <definedName name="HVYNONO1">[77]nonopec!#REF!</definedName>
    <definedName name="HVYNONO2" localSheetId="11">[77]nonopec!#REF!</definedName>
    <definedName name="HVYNONO2" localSheetId="12">[77]nonopec!#REF!</definedName>
    <definedName name="HVYNONO2" localSheetId="17">[77]nonopec!#REF!</definedName>
    <definedName name="HVYNONO2" localSheetId="18">[77]nonopec!#REF!</definedName>
    <definedName name="HVYNONO2" localSheetId="20">[77]nonopec!#REF!</definedName>
    <definedName name="HVYNONO2" localSheetId="21">[77]nonopec!#REF!</definedName>
    <definedName name="HVYNONO2" localSheetId="30">[77]nonopec!#REF!</definedName>
    <definedName name="HVYNONO2" localSheetId="27">#REF!</definedName>
    <definedName name="HVYNONO2" localSheetId="32">[77]nonopec!#REF!</definedName>
    <definedName name="HVYNONO2" localSheetId="33">[77]nonopec!#REF!</definedName>
    <definedName name="HVYNONO2" localSheetId="42">[77]nonopec!#REF!</definedName>
    <definedName name="HVYNONO2" localSheetId="43">[77]nonopec!#REF!</definedName>
    <definedName name="HVYNONO2" localSheetId="45">#REF!</definedName>
    <definedName name="HVYNONO2" localSheetId="47">#REF!</definedName>
    <definedName name="HVYNONO2" localSheetId="48">#REF!</definedName>
    <definedName name="HVYNONO2" localSheetId="52">#REF!</definedName>
    <definedName name="HVYNONO2" localSheetId="57">[77]nonopec!#REF!</definedName>
    <definedName name="HVYNONO2" localSheetId="58">[77]nonopec!#REF!</definedName>
    <definedName name="HVYNONO2" localSheetId="59">[77]nonopec!#REF!</definedName>
    <definedName name="HVYNONO2" localSheetId="19">[77]nonopec!#REF!</definedName>
    <definedName name="HVYNONO2" localSheetId="22">[77]nonopec!#REF!</definedName>
    <definedName name="HVYNONO2" localSheetId="24">#REF!</definedName>
    <definedName name="HVYNONO2">[77]nonopec!#REF!</definedName>
    <definedName name="HVYNONOPEC" localSheetId="12">[77]nonopec!#REF!</definedName>
    <definedName name="HVYNONOPEC" localSheetId="17">[77]nonopec!#REF!</definedName>
    <definedName name="HVYNONOPEC" localSheetId="18">[77]nonopec!#REF!</definedName>
    <definedName name="HVYNONOPEC" localSheetId="33">[77]nonopec!#REF!</definedName>
    <definedName name="HVYNONOPEC" localSheetId="45">#REF!</definedName>
    <definedName name="HVYNONOPEC" localSheetId="59">[77]nonopec!#REF!</definedName>
    <definedName name="HVYNONOPEC" localSheetId="19">[77]nonopec!#REF!</definedName>
    <definedName name="HVYNONOPEC" localSheetId="22">[77]nonopec!#REF!</definedName>
    <definedName name="HVYNONOPEC">[77]nonopec!#REF!</definedName>
    <definedName name="HVYOECD" localSheetId="12">[77]nonopec!#REF!</definedName>
    <definedName name="HVYOECD" localSheetId="45">#REF!</definedName>
    <definedName name="HVYOECD">[77]nonopec!#REF!</definedName>
    <definedName name="HVYOPEC" localSheetId="45">#REF!</definedName>
    <definedName name="HVYOPEC">[77]nonopec!#REF!</definedName>
    <definedName name="HVYSUMM" localSheetId="45">#REF!</definedName>
    <definedName name="HVYSUMM">[77]nonopec!#REF!</definedName>
    <definedName name="i" localSheetId="60">#REF!</definedName>
    <definedName name="i" localSheetId="61">#REF!</definedName>
    <definedName name="i" localSheetId="65">#REF!</definedName>
    <definedName name="i" localSheetId="11">#REF!</definedName>
    <definedName name="i" localSheetId="12">#REF!</definedName>
    <definedName name="i" localSheetId="21">#REF!</definedName>
    <definedName name="i" localSheetId="9">#REF!</definedName>
    <definedName name="i" localSheetId="30">#REF!</definedName>
    <definedName name="i" localSheetId="29">#REF!</definedName>
    <definedName name="i" localSheetId="32">#REF!</definedName>
    <definedName name="i" localSheetId="33">#REF!</definedName>
    <definedName name="i" localSheetId="34">#REF!</definedName>
    <definedName name="i" localSheetId="57">#REF!</definedName>
    <definedName name="i" localSheetId="58">#REF!</definedName>
    <definedName name="i" localSheetId="59">#REF!</definedName>
    <definedName name="i" localSheetId="22">#REF!</definedName>
    <definedName name="i">#REF!</definedName>
    <definedName name="i2std" localSheetId="60">#REF!</definedName>
    <definedName name="i2std" localSheetId="61">#REF!</definedName>
    <definedName name="i2std" localSheetId="65">#REF!</definedName>
    <definedName name="i2std" localSheetId="11">#REF!</definedName>
    <definedName name="i2std" localSheetId="12">#REF!</definedName>
    <definedName name="i2std" localSheetId="9">#REF!</definedName>
    <definedName name="i2std" localSheetId="29">#REF!</definedName>
    <definedName name="i2std" localSheetId="32">#REF!</definedName>
    <definedName name="i2std" localSheetId="33">#REF!</definedName>
    <definedName name="i2std" localSheetId="34">#REF!</definedName>
    <definedName name="i2std" localSheetId="58">#REF!</definedName>
    <definedName name="i2std" localSheetId="59">#REF!</definedName>
    <definedName name="i2std" localSheetId="22">#REF!</definedName>
    <definedName name="i2std">#REF!</definedName>
    <definedName name="iave" localSheetId="60">#REF!</definedName>
    <definedName name="iave" localSheetId="61">#REF!</definedName>
    <definedName name="iave" localSheetId="65">#REF!</definedName>
    <definedName name="iave" localSheetId="11">#REF!</definedName>
    <definedName name="iave" localSheetId="12">#REF!</definedName>
    <definedName name="iave" localSheetId="9">#REF!</definedName>
    <definedName name="iave" localSheetId="29">#REF!</definedName>
    <definedName name="iave" localSheetId="32">#REF!</definedName>
    <definedName name="iave" localSheetId="33">#REF!</definedName>
    <definedName name="iave" localSheetId="34">#REF!</definedName>
    <definedName name="iave" localSheetId="58">#REF!</definedName>
    <definedName name="iave" localSheetId="59">#REF!</definedName>
    <definedName name="iave" localSheetId="22">#REF!</definedName>
    <definedName name="iave">#REF!</definedName>
    <definedName name="ibank1" localSheetId="60">#REF!</definedName>
    <definedName name="ibank1" localSheetId="61">#REF!</definedName>
    <definedName name="ibank1" localSheetId="65">#REF!</definedName>
    <definedName name="ibank1" localSheetId="12">#REF!</definedName>
    <definedName name="ibank1" localSheetId="29">#REF!</definedName>
    <definedName name="ibank1" localSheetId="32">#REF!</definedName>
    <definedName name="ibank1" localSheetId="33">#REF!</definedName>
    <definedName name="ibank1" localSheetId="34">#REF!</definedName>
    <definedName name="ibank1" localSheetId="58">#REF!</definedName>
    <definedName name="ibank1" localSheetId="59">#REF!</definedName>
    <definedName name="ibank1" localSheetId="22">#REF!</definedName>
    <definedName name="ibank1">#REF!</definedName>
    <definedName name="ibank2" localSheetId="60">#REF!</definedName>
    <definedName name="ibank2" localSheetId="61">#REF!</definedName>
    <definedName name="ibank2" localSheetId="65">#REF!</definedName>
    <definedName name="ibank2" localSheetId="12">#REF!</definedName>
    <definedName name="ibank2" localSheetId="29">#REF!</definedName>
    <definedName name="ibank2" localSheetId="32">#REF!</definedName>
    <definedName name="ibank2" localSheetId="33">#REF!</definedName>
    <definedName name="ibank2" localSheetId="34">#REF!</definedName>
    <definedName name="ibank2" localSheetId="58">#REF!</definedName>
    <definedName name="ibank2" localSheetId="59">#REF!</definedName>
    <definedName name="ibank2" localSheetId="22">#REF!</definedName>
    <definedName name="ibank2">#REF!</definedName>
    <definedName name="ibank3" localSheetId="60">#REF!</definedName>
    <definedName name="ibank3" localSheetId="61">#REF!</definedName>
    <definedName name="ibank3" localSheetId="65">#REF!</definedName>
    <definedName name="ibank3" localSheetId="12">#REF!</definedName>
    <definedName name="ibank3" localSheetId="29">#REF!</definedName>
    <definedName name="ibank3" localSheetId="32">#REF!</definedName>
    <definedName name="ibank3" localSheetId="33">#REF!</definedName>
    <definedName name="ibank3" localSheetId="34">#REF!</definedName>
    <definedName name="ibank3" localSheetId="58">#REF!</definedName>
    <definedName name="ibank3" localSheetId="59">#REF!</definedName>
    <definedName name="ibank3" localSheetId="22">#REF!</definedName>
    <definedName name="ibank3">#REF!</definedName>
    <definedName name="IBCA">'[73]IBCA-MOODY´S'!$C$4</definedName>
    <definedName name="Ibrd">[63]CIRRs!$C$63</definedName>
    <definedName name="Iceland_wt">'[78]OECD wgt'!$B$21</definedName>
    <definedName name="IDA">[63]CIRRs!$C$64</definedName>
    <definedName name="IDA_assistance">'[138]tab 14'!$B$6:$U$25</definedName>
    <definedName name="IDAr" localSheetId="60">#REF!</definedName>
    <definedName name="IDAr" localSheetId="61">#REF!</definedName>
    <definedName name="IDAr" localSheetId="11">#REF!</definedName>
    <definedName name="IDAr" localSheetId="12">#REF!</definedName>
    <definedName name="IDAr" localSheetId="17">#REF!</definedName>
    <definedName name="IDAr" localSheetId="18">#REF!</definedName>
    <definedName name="IDAr" localSheetId="20">#REF!</definedName>
    <definedName name="IDAr" localSheetId="21">#REF!</definedName>
    <definedName name="IDAr" localSheetId="9">#REF!</definedName>
    <definedName name="IDAr" localSheetId="30">#REF!</definedName>
    <definedName name="IDAr" localSheetId="27">#REF!</definedName>
    <definedName name="IDAr" localSheetId="29">#REF!</definedName>
    <definedName name="IDAr" localSheetId="32">#REF!</definedName>
    <definedName name="IDAr" localSheetId="33">#REF!</definedName>
    <definedName name="IDAr" localSheetId="34">#REF!</definedName>
    <definedName name="IDAr" localSheetId="45">#REF!</definedName>
    <definedName name="IDAr" localSheetId="57">#REF!</definedName>
    <definedName name="IDAr" localSheetId="58">#REF!</definedName>
    <definedName name="IDAr" localSheetId="59">#REF!</definedName>
    <definedName name="IDAr" localSheetId="19">#REF!</definedName>
    <definedName name="IDAr" localSheetId="22">#REF!</definedName>
    <definedName name="IDAr" localSheetId="24">#REF!</definedName>
    <definedName name="IDAr">#REF!</definedName>
    <definedName name="IDB" localSheetId="60">#REF!</definedName>
    <definedName name="IDB" localSheetId="61">#REF!</definedName>
    <definedName name="IDB" localSheetId="11">#REF!</definedName>
    <definedName name="IDB" localSheetId="12">#REF!</definedName>
    <definedName name="IDB" localSheetId="13">#REF!</definedName>
    <definedName name="IDB" localSheetId="17">#REF!</definedName>
    <definedName name="IDB" localSheetId="18">#REF!</definedName>
    <definedName name="IDB" localSheetId="20">#REF!</definedName>
    <definedName name="IDB" localSheetId="9">#REF!</definedName>
    <definedName name="IDB" localSheetId="29">#REF!</definedName>
    <definedName name="IDB" localSheetId="31">#N/A</definedName>
    <definedName name="IDB" localSheetId="32">#REF!</definedName>
    <definedName name="IDB" localSheetId="33">#REF!</definedName>
    <definedName name="IDB" localSheetId="34">#REF!</definedName>
    <definedName name="IDB" localSheetId="42">#REF!</definedName>
    <definedName name="IDB" localSheetId="43">#REF!</definedName>
    <definedName name="IDB" localSheetId="45">#REF!</definedName>
    <definedName name="IDB" localSheetId="47">#REF!</definedName>
    <definedName name="IDB" localSheetId="48">#REF!</definedName>
    <definedName name="IDB" localSheetId="52">#REF!</definedName>
    <definedName name="IDB" localSheetId="58">#REF!</definedName>
    <definedName name="IDB" localSheetId="59">#REF!</definedName>
    <definedName name="IDB" localSheetId="19">#REF!</definedName>
    <definedName name="IDB" localSheetId="22">#REF!</definedName>
    <definedName name="IDB" localSheetId="24">#REF!</definedName>
    <definedName name="IDB">#REF!</definedName>
    <definedName name="IESS" localSheetId="60">#REF!</definedName>
    <definedName name="IESS" localSheetId="61">#REF!</definedName>
    <definedName name="IESS" localSheetId="65">#REF!</definedName>
    <definedName name="IESS" localSheetId="12">#REF!</definedName>
    <definedName name="IESS" localSheetId="29">#REF!</definedName>
    <definedName name="IESS" localSheetId="32">#REF!</definedName>
    <definedName name="IESS" localSheetId="33">#REF!</definedName>
    <definedName name="IESS" localSheetId="34">#REF!</definedName>
    <definedName name="IESS" localSheetId="58">#REF!</definedName>
    <definedName name="IESS" localSheetId="59">#REF!</definedName>
    <definedName name="IESS" localSheetId="22">#REF!</definedName>
    <definedName name="IESS">#REF!</definedName>
    <definedName name="Ifad">[63]CIRRs!$C$65</definedName>
    <definedName name="IFSASSETS" localSheetId="60">#REF!</definedName>
    <definedName name="IFSASSETS" localSheetId="61">#REF!</definedName>
    <definedName name="IFSASSETS" localSheetId="11">#REF!</definedName>
    <definedName name="IFSASSETS" localSheetId="12">#REF!</definedName>
    <definedName name="IFSASSETS" localSheetId="17">#REF!</definedName>
    <definedName name="IFSASSETS" localSheetId="20">#REF!</definedName>
    <definedName name="IFSASSETS" localSheetId="21">#REF!</definedName>
    <definedName name="IFSASSETS" localSheetId="9">#REF!</definedName>
    <definedName name="IFSASSETS" localSheetId="30">#REF!</definedName>
    <definedName name="IFSASSETS" localSheetId="29">#REF!</definedName>
    <definedName name="IFSASSETS" localSheetId="32">#REF!</definedName>
    <definedName name="IFSASSETS" localSheetId="33">#REF!</definedName>
    <definedName name="IFSASSETS" localSheetId="34">#REF!</definedName>
    <definedName name="IFSASSETS" localSheetId="45">#REF!</definedName>
    <definedName name="IFSASSETS" localSheetId="57">#REF!</definedName>
    <definedName name="IFSASSETS" localSheetId="58">#REF!</definedName>
    <definedName name="IFSASSETS" localSheetId="59">#REF!</definedName>
    <definedName name="IFSASSETS" localSheetId="22">#REF!</definedName>
    <definedName name="IFSASSETS" localSheetId="24">#REF!</definedName>
    <definedName name="IFSASSETS">#REF!</definedName>
    <definedName name="IFSLIABS" localSheetId="60">#REF!</definedName>
    <definedName name="IFSLIABS" localSheetId="61">#REF!</definedName>
    <definedName name="IFSLIABS" localSheetId="11">#REF!</definedName>
    <definedName name="IFSLIABS" localSheetId="12">#REF!</definedName>
    <definedName name="IFSLIABS" localSheetId="17">#REF!</definedName>
    <definedName name="IFSLIABS" localSheetId="9">#REF!</definedName>
    <definedName name="IFSLIABS" localSheetId="29">#REF!</definedName>
    <definedName name="IFSLIABS" localSheetId="32">#REF!</definedName>
    <definedName name="IFSLIABS" localSheetId="33">#REF!</definedName>
    <definedName name="IFSLIABS" localSheetId="34">#REF!</definedName>
    <definedName name="IFSLIABS" localSheetId="58">#REF!</definedName>
    <definedName name="IFSLIABS" localSheetId="59">#REF!</definedName>
    <definedName name="IFSLIABS" localSheetId="22">#REF!</definedName>
    <definedName name="IFSLIABS" localSheetId="24">#REF!</definedName>
    <definedName name="IFSLIABS">#REF!</definedName>
    <definedName name="ii" localSheetId="60" hidden="1">{"Tab1",#N/A,FALSE,"P";"Tab2",#N/A,FALSE,"P"}</definedName>
    <definedName name="ii" localSheetId="61" hidden="1">{"Tab1",#N/A,FALSE,"P";"Tab2",#N/A,FALSE,"P"}</definedName>
    <definedName name="ii" localSheetId="65"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7" hidden="1">{"Tab1",#N/A,FALSE,"P";"Tab2",#N/A,FALSE,"P"}</definedName>
    <definedName name="ii" localSheetId="18" hidden="1">{"Tab1",#N/A,FALSE,"P";"Tab2",#N/A,FALSE,"P"}</definedName>
    <definedName name="ii" localSheetId="20" hidden="1">{"Tab1",#N/A,FALSE,"P";"Tab2",#N/A,FALSE,"P"}</definedName>
    <definedName name="ii" localSheetId="21" hidden="1">{"Tab1",#N/A,FALSE,"P";"Tab2",#N/A,FALSE,"P"}</definedName>
    <definedName name="ii" localSheetId="9" hidden="1">{"Tab1",#N/A,FALSE,"P";"Tab2",#N/A,FALSE,"P"}</definedName>
    <definedName name="ii" localSheetId="30"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42" hidden="1">{"Tab1",#N/A,FALSE,"P";"Tab2",#N/A,FALSE,"P"}</definedName>
    <definedName name="ii" localSheetId="43" hidden="1">{"Tab1",#N/A,FALSE,"P";"Tab2",#N/A,FALSE,"P"}</definedName>
    <definedName name="ii" localSheetId="45"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51"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57" hidden="1">{"Tab1",#N/A,FALSE,"P";"Tab2",#N/A,FALSE,"P"}</definedName>
    <definedName name="ii" localSheetId="58" hidden="1">{"Tab1",#N/A,FALSE,"P";"Tab2",#N/A,FALSE,"P"}</definedName>
    <definedName name="ii" localSheetId="59" hidden="1">{"Tab1",#N/A,FALSE,"P";"Tab2",#N/A,FALSE,"P"}</definedName>
    <definedName name="ii" localSheetId="19"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25" hidden="1">{"Tab1",#N/A,FALSE,"P";"Tab2",#N/A,FALSE,"P"}</definedName>
    <definedName name="ii" hidden="1">{"Tab1",#N/A,FALSE,"P";"Tab2",#N/A,FALSE,"P"}</definedName>
    <definedName name="iii" localSheetId="60" hidden="1">{"Riqfin97",#N/A,FALSE,"Tran";"Riqfinpro",#N/A,FALSE,"Tran"}</definedName>
    <definedName name="iii" localSheetId="61" hidden="1">{"Riqfin97",#N/A,FALSE,"Tran";"Riqfinpro",#N/A,FALSE,"Tran"}</definedName>
    <definedName name="iii" localSheetId="65" hidden="1">{"Riqfin97",#N/A,FALSE,"Tran";"Riqfinpro",#N/A,FALSE,"Tran"}</definedName>
    <definedName name="iii" localSheetId="11" hidden="1">{"Riqfin97",#N/A,FALSE,"Tran";"Riqfinpro",#N/A,FALSE,"Tran"}</definedName>
    <definedName name="iii" localSheetId="12" hidden="1">{"Riqfin97",#N/A,FALSE,"Tran";"Riqfinpro",#N/A,FALSE,"Tran"}</definedName>
    <definedName name="iii" localSheetId="13" hidden="1">{"Riqfin97",#N/A,FALSE,"Tran";"Riqfinpro",#N/A,FALSE,"Tran"}</definedName>
    <definedName name="iii" localSheetId="17" hidden="1">{"Riqfin97",#N/A,FALSE,"Tran";"Riqfinpro",#N/A,FALSE,"Tran"}</definedName>
    <definedName name="iii" localSheetId="18" hidden="1">{"Riqfin97",#N/A,FALSE,"Tran";"Riqfinpro",#N/A,FALSE,"Tran"}</definedName>
    <definedName name="iii" localSheetId="20" hidden="1">{"Riqfin97",#N/A,FALSE,"Tran";"Riqfinpro",#N/A,FALSE,"Tran"}</definedName>
    <definedName name="iii" localSheetId="21" hidden="1">{"Riqfin97",#N/A,FALSE,"Tran";"Riqfinpro",#N/A,FALSE,"Tran"}</definedName>
    <definedName name="iii" localSheetId="9" hidden="1">{"Riqfin97",#N/A,FALSE,"Tran";"Riqfinpro",#N/A,FALSE,"Tran"}</definedName>
    <definedName name="iii" localSheetId="30"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42" hidden="1">{"Riqfin97",#N/A,FALSE,"Tran";"Riqfinpro",#N/A,FALSE,"Tran"}</definedName>
    <definedName name="iii" localSheetId="43" hidden="1">{"Riqfin97",#N/A,FALSE,"Tran";"Riqfinpro",#N/A,FALSE,"Tran"}</definedName>
    <definedName name="iii" localSheetId="45" hidden="1">{"Riqfin97",#N/A,FALSE,"Tran";"Riqfinpro",#N/A,FALSE,"Tran"}</definedName>
    <definedName name="iii" localSheetId="47" hidden="1">{"Riqfin97",#N/A,FALSE,"Tran";"Riqfinpro",#N/A,FALSE,"Tran"}</definedName>
    <definedName name="iii" localSheetId="48" hidden="1">{"Riqfin97",#N/A,FALSE,"Tran";"Riqfinpro",#N/A,FALSE,"Tran"}</definedName>
    <definedName name="iii" localSheetId="49" hidden="1">{"Riqfin97",#N/A,FALSE,"Tran";"Riqfinpro",#N/A,FALSE,"Tran"}</definedName>
    <definedName name="iii" localSheetId="50" hidden="1">{"Riqfin97",#N/A,FALSE,"Tran";"Riqfinpro",#N/A,FALSE,"Tran"}</definedName>
    <definedName name="iii" localSheetId="51" hidden="1">{"Riqfin97",#N/A,FALSE,"Tran";"Riqfinpro",#N/A,FALSE,"Tran"}</definedName>
    <definedName name="iii" localSheetId="52" hidden="1">{"Riqfin97",#N/A,FALSE,"Tran";"Riqfinpro",#N/A,FALSE,"Tran"}</definedName>
    <definedName name="iii" localSheetId="53" hidden="1">{"Riqfin97",#N/A,FALSE,"Tran";"Riqfinpro",#N/A,FALSE,"Tran"}</definedName>
    <definedName name="iii" localSheetId="54" hidden="1">{"Riqfin97",#N/A,FALSE,"Tran";"Riqfinpro",#N/A,FALSE,"Tran"}</definedName>
    <definedName name="iii" localSheetId="55" hidden="1">{"Riqfin97",#N/A,FALSE,"Tran";"Riqfinpro",#N/A,FALSE,"Tran"}</definedName>
    <definedName name="iii" localSheetId="56" hidden="1">{"Riqfin97",#N/A,FALSE,"Tran";"Riqfinpro",#N/A,FALSE,"Tran"}</definedName>
    <definedName name="iii" localSheetId="57" hidden="1">{"Riqfin97",#N/A,FALSE,"Tran";"Riqfinpro",#N/A,FALSE,"Tran"}</definedName>
    <definedName name="iii" localSheetId="58" hidden="1">{"Riqfin97",#N/A,FALSE,"Tran";"Riqfinpro",#N/A,FALSE,"Tran"}</definedName>
    <definedName name="iii" localSheetId="59" hidden="1">{"Riqfin97",#N/A,FALSE,"Tran";"Riqfinpro",#N/A,FALSE,"Tran"}</definedName>
    <definedName name="iii" localSheetId="19" hidden="1">{"Riqfin97",#N/A,FALSE,"Tran";"Riqfinpro",#N/A,FALSE,"Tran"}</definedName>
    <definedName name="iii" localSheetId="22" hidden="1">{"Riqfin97",#N/A,FALSE,"Tran";"Riqfinpro",#N/A,FALSE,"Tran"}</definedName>
    <definedName name="iii" localSheetId="23" hidden="1">{"Riqfin97",#N/A,FALSE,"Tran";"Riqfinpro",#N/A,FALSE,"Tran"}</definedName>
    <definedName name="iii" localSheetId="24" hidden="1">{"Riqfin97",#N/A,FALSE,"Tran";"Riqfinpro",#N/A,FALSE,"Tran"}</definedName>
    <definedName name="iii" localSheetId="25" hidden="1">{"Riqfin97",#N/A,FALSE,"Tran";"Riqfinpro",#N/A,FALSE,"Tran"}</definedName>
    <definedName name="iii" hidden="1">{"Riqfin97",#N/A,FALSE,"Tran";"Riqfinpro",#N/A,FALSE,"Tran"}</definedName>
    <definedName name="iiiiiiiiiii" localSheetId="60" hidden="1">#REF!</definedName>
    <definedName name="iiiiiiiiiii" localSheetId="61" hidden="1">#REF!</definedName>
    <definedName name="iiiiiiiiiii" localSheetId="11" hidden="1">#REF!</definedName>
    <definedName name="iiiiiiiiiii" localSheetId="12" hidden="1">#REF!</definedName>
    <definedName name="iiiiiiiiiii" localSheetId="17" hidden="1">#REF!</definedName>
    <definedName name="iiiiiiiiiii" localSheetId="18" hidden="1">#REF!</definedName>
    <definedName name="iiiiiiiiiii" localSheetId="20" hidden="1">#REF!</definedName>
    <definedName name="iiiiiiiiiii" localSheetId="21" hidden="1">#REF!</definedName>
    <definedName name="iiiiiiiiiii" localSheetId="9" hidden="1">#REF!</definedName>
    <definedName name="iiiiiiiiiii" localSheetId="30" hidden="1">#REF!</definedName>
    <definedName name="iiiiiiiiiii" localSheetId="27" hidden="1">#REF!</definedName>
    <definedName name="iiiiiiiiiii" localSheetId="29" hidden="1">#REF!</definedName>
    <definedName name="iiiiiiiiiii" localSheetId="32" hidden="1">#REF!</definedName>
    <definedName name="iiiiiiiiiii" localSheetId="33" hidden="1">#REF!</definedName>
    <definedName name="iiiiiiiiiii" localSheetId="34" hidden="1">#REF!</definedName>
    <definedName name="iiiiiiiiiii" localSheetId="42" hidden="1">#REF!</definedName>
    <definedName name="iiiiiiiiiii" localSheetId="43" hidden="1">#REF!</definedName>
    <definedName name="iiiiiiiiiii" localSheetId="45" hidden="1">#REF!</definedName>
    <definedName name="iiiiiiiiiii" localSheetId="47" hidden="1">#REF!</definedName>
    <definedName name="iiiiiiiiiii" localSheetId="48" hidden="1">#REF!</definedName>
    <definedName name="iiiiiiiiiii" localSheetId="52" hidden="1">#REF!</definedName>
    <definedName name="iiiiiiiiiii" localSheetId="57" hidden="1">#REF!</definedName>
    <definedName name="iiiiiiiiiii" localSheetId="58" hidden="1">#REF!</definedName>
    <definedName name="iiiiiiiiiii" localSheetId="59" hidden="1">#REF!</definedName>
    <definedName name="iiiiiiiiiii" localSheetId="19" hidden="1">#REF!</definedName>
    <definedName name="iiiiiiiiiii" localSheetId="22" hidden="1">#REF!</definedName>
    <definedName name="iiiiiiiiiii" localSheetId="24" hidden="1">#REF!</definedName>
    <definedName name="iiiiiiiiiii" hidden="1">#REF!</definedName>
    <definedName name="iiiiiiiiiiii" localSheetId="11" hidden="1">'[105]Fax a enviar'!#REF!</definedName>
    <definedName name="iiiiiiiiiiii" localSheetId="12" hidden="1">'[105]Fax a enviar'!#REF!</definedName>
    <definedName name="iiiiiiiiiiii" localSheetId="17" hidden="1">'[105]Fax a enviar'!#REF!</definedName>
    <definedName name="iiiiiiiiiiii" localSheetId="18" hidden="1">'[105]Fax a enviar'!#REF!</definedName>
    <definedName name="iiiiiiiiiiii" localSheetId="20" hidden="1">'[105]Fax a enviar'!#REF!</definedName>
    <definedName name="iiiiiiiiiiii" localSheetId="21" hidden="1">'[105]Fax a enviar'!#REF!</definedName>
    <definedName name="iiiiiiiiiiii" localSheetId="30" hidden="1">'[105]Fax a enviar'!#REF!</definedName>
    <definedName name="iiiiiiiiiiii" localSheetId="27" hidden="1">#REF!</definedName>
    <definedName name="iiiiiiiiiiii" localSheetId="32" hidden="1">'[105]Fax a enviar'!#REF!</definedName>
    <definedName name="iiiiiiiiiiii" localSheetId="33" hidden="1">'[105]Fax a enviar'!#REF!</definedName>
    <definedName name="iiiiiiiiiiii" localSheetId="42" hidden="1">'[105]Fax a enviar'!#REF!</definedName>
    <definedName name="iiiiiiiiiiii" localSheetId="43" hidden="1">'[105]Fax a enviar'!#REF!</definedName>
    <definedName name="iiiiiiiiiiii" localSheetId="45" hidden="1">#REF!</definedName>
    <definedName name="iiiiiiiiiiii" localSheetId="47" hidden="1">#REF!</definedName>
    <definedName name="iiiiiiiiiiii" localSheetId="48" hidden="1">#REF!</definedName>
    <definedName name="iiiiiiiiiiii" localSheetId="52" hidden="1">#REF!</definedName>
    <definedName name="iiiiiiiiiiii" localSheetId="57" hidden="1">'[105]Fax a enviar'!#REF!</definedName>
    <definedName name="iiiiiiiiiiii" localSheetId="58" hidden="1">'[105]Fax a enviar'!#REF!</definedName>
    <definedName name="iiiiiiiiiiii" localSheetId="59" hidden="1">'[105]Fax a enviar'!#REF!</definedName>
    <definedName name="iiiiiiiiiiii" localSheetId="19" hidden="1">'[105]Fax a enviar'!#REF!</definedName>
    <definedName name="iiiiiiiiiiii" localSheetId="22" hidden="1">'[105]Fax a enviar'!#REF!</definedName>
    <definedName name="iiiiiiiiiiii" localSheetId="24" hidden="1">#REF!</definedName>
    <definedName name="iiiiiiiiiiii" hidden="1">'[105]Fax a enviar'!#REF!</definedName>
    <definedName name="iiiiiiiiiiiiiiiii" localSheetId="11" hidden="1">'[105]Fax a enviar'!#REF!</definedName>
    <definedName name="iiiiiiiiiiiiiiiii" localSheetId="12" hidden="1">'[105]Fax a enviar'!#REF!</definedName>
    <definedName name="iiiiiiiiiiiiiiiii" localSheetId="17" hidden="1">'[105]Fax a enviar'!#REF!</definedName>
    <definedName name="iiiiiiiiiiiiiiiii" localSheetId="18" hidden="1">'[105]Fax a enviar'!#REF!</definedName>
    <definedName name="iiiiiiiiiiiiiiiii" localSheetId="20" hidden="1">'[105]Fax a enviar'!#REF!</definedName>
    <definedName name="iiiiiiiiiiiiiiiii" localSheetId="21" hidden="1">'[105]Fax a enviar'!#REF!</definedName>
    <definedName name="iiiiiiiiiiiiiiiii" localSheetId="30" hidden="1">'[105]Fax a enviar'!#REF!</definedName>
    <definedName name="iiiiiiiiiiiiiiiii" localSheetId="27" hidden="1">#REF!</definedName>
    <definedName name="iiiiiiiiiiiiiiiii" localSheetId="32" hidden="1">'[105]Fax a enviar'!#REF!</definedName>
    <definedName name="iiiiiiiiiiiiiiiii" localSheetId="33" hidden="1">'[105]Fax a enviar'!#REF!</definedName>
    <definedName name="iiiiiiiiiiiiiiiii" localSheetId="42" hidden="1">'[105]Fax a enviar'!#REF!</definedName>
    <definedName name="iiiiiiiiiiiiiiiii" localSheetId="43" hidden="1">'[105]Fax a enviar'!#REF!</definedName>
    <definedName name="iiiiiiiiiiiiiiiii" localSheetId="45" hidden="1">#REF!</definedName>
    <definedName name="iiiiiiiiiiiiiiiii" localSheetId="47" hidden="1">#REF!</definedName>
    <definedName name="iiiiiiiiiiiiiiiii" localSheetId="48" hidden="1">#REF!</definedName>
    <definedName name="iiiiiiiiiiiiiiiii" localSheetId="52" hidden="1">#REF!</definedName>
    <definedName name="iiiiiiiiiiiiiiiii" localSheetId="57" hidden="1">'[105]Fax a enviar'!#REF!</definedName>
    <definedName name="iiiiiiiiiiiiiiiii" localSheetId="58" hidden="1">'[105]Fax a enviar'!#REF!</definedName>
    <definedName name="iiiiiiiiiiiiiiiii" localSheetId="59" hidden="1">'[105]Fax a enviar'!#REF!</definedName>
    <definedName name="iiiiiiiiiiiiiiiii" localSheetId="19" hidden="1">'[105]Fax a enviar'!#REF!</definedName>
    <definedName name="iiiiiiiiiiiiiiiii" localSheetId="22" hidden="1">'[105]Fax a enviar'!#REF!</definedName>
    <definedName name="iiiiiiiiiiiiiiiii" localSheetId="24" hidden="1">#REF!</definedName>
    <definedName name="iiiiiiiiiiiiiiiii" hidden="1">'[105]Fax a enviar'!#REF!</definedName>
    <definedName name="iiiiiiiiiiiiiiiiiiiiiiiiii" localSheetId="60" hidden="1">#REF!</definedName>
    <definedName name="iiiiiiiiiiiiiiiiiiiiiiiiii" localSheetId="61" hidden="1">#REF!</definedName>
    <definedName name="iiiiiiiiiiiiiiiiiiiiiiiiii" localSheetId="11" hidden="1">#REF!</definedName>
    <definedName name="iiiiiiiiiiiiiiiiiiiiiiiiii" localSheetId="12" hidden="1">#REF!</definedName>
    <definedName name="iiiiiiiiiiiiiiiiiiiiiiiiii" localSheetId="17" hidden="1">#REF!</definedName>
    <definedName name="iiiiiiiiiiiiiiiiiiiiiiiiii" localSheetId="18" hidden="1">#REF!</definedName>
    <definedName name="iiiiiiiiiiiiiiiiiiiiiiiiii" localSheetId="20" hidden="1">#REF!</definedName>
    <definedName name="iiiiiiiiiiiiiiiiiiiiiiiiii" localSheetId="21" hidden="1">#REF!</definedName>
    <definedName name="iiiiiiiiiiiiiiiiiiiiiiiiii" localSheetId="9" hidden="1">#REF!</definedName>
    <definedName name="iiiiiiiiiiiiiiiiiiiiiiiiii" localSheetId="30" hidden="1">#REF!</definedName>
    <definedName name="iiiiiiiiiiiiiiiiiiiiiiiiii" localSheetId="27" hidden="1">#REF!</definedName>
    <definedName name="iiiiiiiiiiiiiiiiiiiiiiiiii" localSheetId="29" hidden="1">#REF!</definedName>
    <definedName name="iiiiiiiiiiiiiiiiiiiiiiiiii" localSheetId="32" hidden="1">#REF!</definedName>
    <definedName name="iiiiiiiiiiiiiiiiiiiiiiiiii" localSheetId="33" hidden="1">#REF!</definedName>
    <definedName name="iiiiiiiiiiiiiiiiiiiiiiiiii" localSheetId="34" hidden="1">#REF!</definedName>
    <definedName name="iiiiiiiiiiiiiiiiiiiiiiiiii" localSheetId="42" hidden="1">#REF!</definedName>
    <definedName name="iiiiiiiiiiiiiiiiiiiiiiiiii" localSheetId="43" hidden="1">#REF!</definedName>
    <definedName name="iiiiiiiiiiiiiiiiiiiiiiiiii" localSheetId="45" hidden="1">#REF!</definedName>
    <definedName name="iiiiiiiiiiiiiiiiiiiiiiiiii" localSheetId="47" hidden="1">#REF!</definedName>
    <definedName name="iiiiiiiiiiiiiiiiiiiiiiiiii" localSheetId="48" hidden="1">#REF!</definedName>
    <definedName name="iiiiiiiiiiiiiiiiiiiiiiiiii" localSheetId="52" hidden="1">#REF!</definedName>
    <definedName name="iiiiiiiiiiiiiiiiiiiiiiiiii" localSheetId="57" hidden="1">#REF!</definedName>
    <definedName name="iiiiiiiiiiiiiiiiiiiiiiiiii" localSheetId="58" hidden="1">#REF!</definedName>
    <definedName name="iiiiiiiiiiiiiiiiiiiiiiiiii" localSheetId="59" hidden="1">#REF!</definedName>
    <definedName name="iiiiiiiiiiiiiiiiiiiiiiiiii" localSheetId="19" hidden="1">#REF!</definedName>
    <definedName name="iiiiiiiiiiiiiiiiiiiiiiiiii" localSheetId="22" hidden="1">#REF!</definedName>
    <definedName name="iiiiiiiiiiiiiiiiiiiiiiiiii" localSheetId="24" hidden="1">#REF!</definedName>
    <definedName name="iiiiiiiiiiiiiiiiiiiiiiiiii" hidden="1">#REF!</definedName>
    <definedName name="iiiooo" localSheetId="60">#REF!</definedName>
    <definedName name="iiiooo" localSheetId="61">#REF!</definedName>
    <definedName name="iiiooo" localSheetId="11">#REF!</definedName>
    <definedName name="iiiooo" localSheetId="12">#REF!</definedName>
    <definedName name="iiiooo" localSheetId="17">#REF!</definedName>
    <definedName name="iiiooo" localSheetId="20">#REF!</definedName>
    <definedName name="iiiooo" localSheetId="9">#REF!</definedName>
    <definedName name="iiiooo" localSheetId="29">#REF!</definedName>
    <definedName name="iiiooo" localSheetId="32">#REF!</definedName>
    <definedName name="iiiooo" localSheetId="33">#REF!</definedName>
    <definedName name="iiiooo" localSheetId="34">#REF!</definedName>
    <definedName name="iiiooo" localSheetId="42">#REF!</definedName>
    <definedName name="iiiooo" localSheetId="43">#REF!</definedName>
    <definedName name="iiiooo" localSheetId="45">#REF!</definedName>
    <definedName name="iiiooo" localSheetId="47">#REF!</definedName>
    <definedName name="iiiooo" localSheetId="48">#REF!</definedName>
    <definedName name="iiiooo" localSheetId="52">#REF!</definedName>
    <definedName name="iiiooo" localSheetId="58">#REF!</definedName>
    <definedName name="iiiooo" localSheetId="59">#REF!</definedName>
    <definedName name="iiiooo" localSheetId="19">#REF!</definedName>
    <definedName name="iiiooo" localSheetId="22">#REF!</definedName>
    <definedName name="iiiooo" localSheetId="24">#REF!</definedName>
    <definedName name="iiiooo">#REF!</definedName>
    <definedName name="IKR" localSheetId="60">#REF!</definedName>
    <definedName name="IKR" localSheetId="61">#REF!</definedName>
    <definedName name="IKR" localSheetId="12">#REF!</definedName>
    <definedName name="IKR" localSheetId="13">#REF!</definedName>
    <definedName name="IKR" localSheetId="17">#REF!</definedName>
    <definedName name="IKR" localSheetId="20">#REF!</definedName>
    <definedName name="IKR" localSheetId="9">#REF!</definedName>
    <definedName name="IKR" localSheetId="29">#REF!</definedName>
    <definedName name="IKR" localSheetId="31">#N/A</definedName>
    <definedName name="IKR" localSheetId="32">#REF!</definedName>
    <definedName name="IKR" localSheetId="33">#REF!</definedName>
    <definedName name="IKR" localSheetId="34">#REF!</definedName>
    <definedName name="IKR" localSheetId="42">#REF!</definedName>
    <definedName name="IKR" localSheetId="43">#REF!</definedName>
    <definedName name="IKR" localSheetId="45">#REF!</definedName>
    <definedName name="IKR" localSheetId="47">#REF!</definedName>
    <definedName name="IKR" localSheetId="48">#REF!</definedName>
    <definedName name="IKR" localSheetId="52">#REF!</definedName>
    <definedName name="IKR" localSheetId="58">#REF!</definedName>
    <definedName name="IKR" localSheetId="59">#REF!</definedName>
    <definedName name="IKR" localSheetId="19">#REF!</definedName>
    <definedName name="IKR" localSheetId="22">#REF!</definedName>
    <definedName name="IKR" localSheetId="24">#REF!</definedName>
    <definedName name="IKR">#REF!</definedName>
    <definedName name="ilo" localSheetId="60" hidden="1">{"Riqfin97",#N/A,FALSE,"Tran";"Riqfinpro",#N/A,FALSE,"Tran"}</definedName>
    <definedName name="ilo" localSheetId="61" hidden="1">{"Riqfin97",#N/A,FALSE,"Tran";"Riqfinpro",#N/A,FALSE,"Tran"}</definedName>
    <definedName name="ilo" localSheetId="65"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7" hidden="1">{"Riqfin97",#N/A,FALSE,"Tran";"Riqfinpro",#N/A,FALSE,"Tran"}</definedName>
    <definedName name="ilo" localSheetId="18" hidden="1">{"Riqfin97",#N/A,FALSE,"Tran";"Riqfinpro",#N/A,FALSE,"Tran"}</definedName>
    <definedName name="ilo" localSheetId="20" hidden="1">{"Riqfin97",#N/A,FALSE,"Tran";"Riqfinpro",#N/A,FALSE,"Tran"}</definedName>
    <definedName name="ilo" localSheetId="21" hidden="1">{"Riqfin97",#N/A,FALSE,"Tran";"Riqfinpro",#N/A,FALSE,"Tran"}</definedName>
    <definedName name="ilo" localSheetId="9" hidden="1">{"Riqfin97",#N/A,FALSE,"Tran";"Riqfinpro",#N/A,FALSE,"Tran"}</definedName>
    <definedName name="ilo" localSheetId="30"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42" hidden="1">{"Riqfin97",#N/A,FALSE,"Tran";"Riqfinpro",#N/A,FALSE,"Tran"}</definedName>
    <definedName name="ilo" localSheetId="43" hidden="1">{"Riqfin97",#N/A,FALSE,"Tran";"Riqfinpro",#N/A,FALSE,"Tran"}</definedName>
    <definedName name="ilo" localSheetId="45"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51"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19"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25" hidden="1">{"Riqfin97",#N/A,FALSE,"Tran";"Riqfinpro",#N/A,FALSE,"Tran"}</definedName>
    <definedName name="ilo" hidden="1">{"Riqfin97",#N/A,FALSE,"Tran";"Riqfinpro",#N/A,FALSE,"Tran"}</definedName>
    <definedName name="ilu" localSheetId="60" hidden="1">{"Riqfin97",#N/A,FALSE,"Tran";"Riqfinpro",#N/A,FALSE,"Tran"}</definedName>
    <definedName name="ilu" localSheetId="61" hidden="1">{"Riqfin97",#N/A,FALSE,"Tran";"Riqfinpro",#N/A,FALSE,"Tran"}</definedName>
    <definedName name="ilu" localSheetId="65"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7" hidden="1">{"Riqfin97",#N/A,FALSE,"Tran";"Riqfinpro",#N/A,FALSE,"Tran"}</definedName>
    <definedName name="ilu" localSheetId="18" hidden="1">{"Riqfin97",#N/A,FALSE,"Tran";"Riqfinpro",#N/A,FALSE,"Tran"}</definedName>
    <definedName name="ilu" localSheetId="20" hidden="1">{"Riqfin97",#N/A,FALSE,"Tran";"Riqfinpro",#N/A,FALSE,"Tran"}</definedName>
    <definedName name="ilu" localSheetId="21" hidden="1">{"Riqfin97",#N/A,FALSE,"Tran";"Riqfinpro",#N/A,FALSE,"Tran"}</definedName>
    <definedName name="ilu" localSheetId="9" hidden="1">{"Riqfin97",#N/A,FALSE,"Tran";"Riqfinpro",#N/A,FALSE,"Tran"}</definedName>
    <definedName name="ilu" localSheetId="30"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42" hidden="1">{"Riqfin97",#N/A,FALSE,"Tran";"Riqfinpro",#N/A,FALSE,"Tran"}</definedName>
    <definedName name="ilu" localSheetId="43" hidden="1">{"Riqfin97",#N/A,FALSE,"Tran";"Riqfinpro",#N/A,FALSE,"Tran"}</definedName>
    <definedName name="ilu" localSheetId="45"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51"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19"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25" hidden="1">{"Riqfin97",#N/A,FALSE,"Tran";"Riqfinpro",#N/A,FALSE,"Tran"}</definedName>
    <definedName name="ilu" hidden="1">{"Riqfin97",#N/A,FALSE,"Tran";"Riqfinpro",#N/A,FALSE,"Tran"}</definedName>
    <definedName name="IM" localSheetId="60">#REF!</definedName>
    <definedName name="IM" localSheetId="61">#REF!</definedName>
    <definedName name="IM" localSheetId="65">#REF!</definedName>
    <definedName name="IM" localSheetId="11">#REF!</definedName>
    <definedName name="IM" localSheetId="12">#REF!</definedName>
    <definedName name="IM" localSheetId="20">#REF!</definedName>
    <definedName name="IM" localSheetId="21">#REF!</definedName>
    <definedName name="IM" localSheetId="9">#REF!</definedName>
    <definedName name="IM" localSheetId="30">#REF!</definedName>
    <definedName name="IM" localSheetId="29">#REF!</definedName>
    <definedName name="IM" localSheetId="32">#REF!</definedName>
    <definedName name="IM" localSheetId="33">#REF!</definedName>
    <definedName name="IM" localSheetId="34">#REF!</definedName>
    <definedName name="IM" localSheetId="45">#REF!</definedName>
    <definedName name="IM" localSheetId="57">#REF!</definedName>
    <definedName name="IM" localSheetId="58">#REF!</definedName>
    <definedName name="IM" localSheetId="59">#REF!</definedName>
    <definedName name="IM" localSheetId="22">#REF!</definedName>
    <definedName name="IM" localSheetId="24">#REF!</definedName>
    <definedName name="IM">#REF!</definedName>
    <definedName name="ima" localSheetId="60">#REF!</definedName>
    <definedName name="ima" localSheetId="61">#REF!</definedName>
    <definedName name="ima" localSheetId="65">#REF!</definedName>
    <definedName name="ima" localSheetId="11">#REF!</definedName>
    <definedName name="ima" localSheetId="12">#REF!</definedName>
    <definedName name="ima" localSheetId="29">#REF!</definedName>
    <definedName name="ima" localSheetId="32">#REF!</definedName>
    <definedName name="ima" localSheetId="33">#REF!</definedName>
    <definedName name="ima" localSheetId="34">#REF!</definedName>
    <definedName name="ima" localSheetId="58">#REF!</definedName>
    <definedName name="ima" localSheetId="59">#REF!</definedName>
    <definedName name="ima" localSheetId="22">#REF!</definedName>
    <definedName name="ima">#REF!</definedName>
    <definedName name="imaor" localSheetId="60">#REF!</definedName>
    <definedName name="imaor" localSheetId="61">#REF!</definedName>
    <definedName name="imaor" localSheetId="65">#REF!</definedName>
    <definedName name="imaor" localSheetId="11">#REF!</definedName>
    <definedName name="imaor" localSheetId="12">#REF!</definedName>
    <definedName name="imaor" localSheetId="29">#REF!</definedName>
    <definedName name="imaor" localSheetId="32">#REF!</definedName>
    <definedName name="imaor" localSheetId="33">#REF!</definedName>
    <definedName name="imaor" localSheetId="34">#REF!</definedName>
    <definedName name="imaor" localSheetId="58">#REF!</definedName>
    <definedName name="imaor" localSheetId="59">#REF!</definedName>
    <definedName name="imaor" localSheetId="22">#REF!</definedName>
    <definedName name="imaor">#REF!</definedName>
    <definedName name="IMF" localSheetId="60">#REF!</definedName>
    <definedName name="IMF" localSheetId="61">#REF!</definedName>
    <definedName name="IMF" localSheetId="12">#REF!</definedName>
    <definedName name="IMF" localSheetId="17">#REF!</definedName>
    <definedName name="IMF" localSheetId="18">#REF!</definedName>
    <definedName name="IMF" localSheetId="20">#REF!</definedName>
    <definedName name="IMF" localSheetId="9">#REF!</definedName>
    <definedName name="IMF" localSheetId="29">#REF!</definedName>
    <definedName name="IMF" localSheetId="32">#REF!</definedName>
    <definedName name="IMF" localSheetId="33">#REF!</definedName>
    <definedName name="IMF" localSheetId="34">#REF!</definedName>
    <definedName name="IMF" localSheetId="45">#REF!</definedName>
    <definedName name="IMF" localSheetId="58">#REF!</definedName>
    <definedName name="IMF" localSheetId="59">#REF!</definedName>
    <definedName name="IMF" localSheetId="19">#REF!</definedName>
    <definedName name="IMF" localSheetId="22">#REF!</definedName>
    <definedName name="IMF" localSheetId="24">#REF!</definedName>
    <definedName name="IMF">#REF!</definedName>
    <definedName name="impacto" localSheetId="60">#REF!</definedName>
    <definedName name="impacto" localSheetId="61">#REF!</definedName>
    <definedName name="impacto" localSheetId="65">#REF!</definedName>
    <definedName name="impacto" localSheetId="12">#REF!</definedName>
    <definedName name="impacto" localSheetId="29">#REF!</definedName>
    <definedName name="impacto" localSheetId="32">#REF!</definedName>
    <definedName name="impacto" localSheetId="33">#REF!</definedName>
    <definedName name="impacto" localSheetId="34">#REF!</definedName>
    <definedName name="impacto" localSheetId="58">#REF!</definedName>
    <definedName name="impacto" localSheetId="59">#REF!</definedName>
    <definedName name="impacto" localSheetId="22">#REF!</definedName>
    <definedName name="impacto">#REF!</definedName>
    <definedName name="Importaciones" localSheetId="12" hidden="1">'[16]Base Original'!#REF!</definedName>
    <definedName name="Importaciones" localSheetId="17" hidden="1">'[16]Base Original'!#REF!</definedName>
    <definedName name="Importaciones" localSheetId="18" hidden="1">'[16]Base Original'!#REF!</definedName>
    <definedName name="Importaciones" localSheetId="20" hidden="1">'[16]Base Original'!#REF!</definedName>
    <definedName name="Importaciones" localSheetId="33" hidden="1">'[16]Base Original'!#REF!</definedName>
    <definedName name="Importaciones" localSheetId="42" hidden="1">'[16]Base Original'!#REF!</definedName>
    <definedName name="Importaciones" localSheetId="45" hidden="1">#REF!</definedName>
    <definedName name="Importaciones" localSheetId="59" hidden="1">'[16]Base Original'!#REF!</definedName>
    <definedName name="Importaciones" localSheetId="19" hidden="1">'[16]Base Original'!#REF!</definedName>
    <definedName name="Importaciones" localSheetId="22" hidden="1">'[16]Base Original'!#REF!</definedName>
    <definedName name="Importaciones" localSheetId="24" hidden="1">#REF!</definedName>
    <definedName name="Importaciones" hidden="1">'[16]Base Original'!#REF!</definedName>
    <definedName name="impresionueva" localSheetId="60">#REF!</definedName>
    <definedName name="impresionueva" localSheetId="61">#REF!</definedName>
    <definedName name="impresionueva" localSheetId="65">#REF!</definedName>
    <definedName name="impresionueva" localSheetId="11">#REF!</definedName>
    <definedName name="impresionueva" localSheetId="12">#REF!</definedName>
    <definedName name="impresionueva" localSheetId="21">#REF!</definedName>
    <definedName name="impresionueva" localSheetId="9">#REF!</definedName>
    <definedName name="impresionueva" localSheetId="30">#REF!</definedName>
    <definedName name="impresionueva" localSheetId="29">#REF!</definedName>
    <definedName name="impresionueva" localSheetId="32">#REF!</definedName>
    <definedName name="impresionueva" localSheetId="33">#REF!</definedName>
    <definedName name="impresionueva" localSheetId="34">#REF!</definedName>
    <definedName name="impresionueva" localSheetId="57">#REF!</definedName>
    <definedName name="impresionueva" localSheetId="58">#REF!</definedName>
    <definedName name="impresionueva" localSheetId="59">#REF!</definedName>
    <definedName name="impresionueva" localSheetId="22">#REF!</definedName>
    <definedName name="impresionueva">#REF!</definedName>
    <definedName name="Imprimir_área_IM" localSheetId="60">#REF!</definedName>
    <definedName name="Imprimir_área_IM" localSheetId="61">#REF!</definedName>
    <definedName name="Imprimir_área_IM" localSheetId="65">#REF!</definedName>
    <definedName name="Imprimir_área_IM" localSheetId="11">#REF!</definedName>
    <definedName name="Imprimir_área_IM" localSheetId="12">#REF!</definedName>
    <definedName name="Imprimir_área_IM" localSheetId="9">#REF!</definedName>
    <definedName name="Imprimir_área_IM" localSheetId="29">#REF!</definedName>
    <definedName name="Imprimir_área_IM" localSheetId="32">#REF!</definedName>
    <definedName name="Imprimir_área_IM" localSheetId="33">#REF!</definedName>
    <definedName name="Imprimir_área_IM" localSheetId="34">#REF!</definedName>
    <definedName name="Imprimir_área_IM" localSheetId="58">#REF!</definedName>
    <definedName name="Imprimir_área_IM" localSheetId="59">#REF!</definedName>
    <definedName name="Imprimir_área_IM" localSheetId="22">#REF!</definedName>
    <definedName name="Imprimir_área_IM">#REF!</definedName>
    <definedName name="ind" localSheetId="60">#REF!</definedName>
    <definedName name="ind" localSheetId="61">#REF!</definedName>
    <definedName name="ind" localSheetId="65">#REF!</definedName>
    <definedName name="ind" localSheetId="11">#REF!</definedName>
    <definedName name="ind" localSheetId="12">#REF!</definedName>
    <definedName name="ind" localSheetId="9">#REF!</definedName>
    <definedName name="ind" localSheetId="29">#REF!</definedName>
    <definedName name="ind" localSheetId="32">#REF!</definedName>
    <definedName name="ind" localSheetId="33">#REF!</definedName>
    <definedName name="ind" localSheetId="34">#REF!</definedName>
    <definedName name="ind" localSheetId="58">#REF!</definedName>
    <definedName name="ind" localSheetId="59">#REF!</definedName>
    <definedName name="ind" localSheetId="22">#REF!</definedName>
    <definedName name="ind">#REF!</definedName>
    <definedName name="INDICE" localSheetId="65">[30]Programa!#REF!</definedName>
    <definedName name="INDICE" localSheetId="11">[30]Programa!#REF!</definedName>
    <definedName name="INDICE" localSheetId="12">[30]Programa!#REF!</definedName>
    <definedName name="INDICE" localSheetId="9">[30]Programa!#REF!</definedName>
    <definedName name="INDICE" localSheetId="32">[30]Programa!#REF!</definedName>
    <definedName name="INDICE" localSheetId="33">[30]Programa!#REF!</definedName>
    <definedName name="INDICE" localSheetId="58">[30]Programa!#REF!</definedName>
    <definedName name="INDICE" localSheetId="59">[30]Programa!#REF!</definedName>
    <definedName name="INDICE" localSheetId="22">[30]Programa!#REF!</definedName>
    <definedName name="INDICE">[30]Programa!#REF!</definedName>
    <definedName name="INDICEPRODUCCIO" localSheetId="60">#REF!</definedName>
    <definedName name="INDICEPRODUCCIO" localSheetId="61">#REF!</definedName>
    <definedName name="INDICEPRODUCCIO" localSheetId="11">#REF!</definedName>
    <definedName name="INDICEPRODUCCIO" localSheetId="12">#REF!</definedName>
    <definedName name="INDICEPRODUCCIO" localSheetId="17">#REF!</definedName>
    <definedName name="INDICEPRODUCCIO" localSheetId="18">#REF!</definedName>
    <definedName name="INDICEPRODUCCIO" localSheetId="20">#REF!</definedName>
    <definedName name="INDICEPRODUCCIO" localSheetId="21">#REF!</definedName>
    <definedName name="INDICEPRODUCCIO" localSheetId="9">#REF!</definedName>
    <definedName name="INDICEPRODUCCIO" localSheetId="30">#REF!</definedName>
    <definedName name="INDICEPRODUCCIO" localSheetId="27">#REF!</definedName>
    <definedName name="INDICEPRODUCCIO" localSheetId="29">#REF!</definedName>
    <definedName name="INDICEPRODUCCIO" localSheetId="32">#REF!</definedName>
    <definedName name="INDICEPRODUCCIO" localSheetId="33">#REF!</definedName>
    <definedName name="INDICEPRODUCCIO" localSheetId="34">#REF!</definedName>
    <definedName name="INDICEPRODUCCIO" localSheetId="42">#REF!</definedName>
    <definedName name="INDICEPRODUCCIO" localSheetId="45">#REF!</definedName>
    <definedName name="INDICEPRODUCCIO" localSheetId="57">#REF!</definedName>
    <definedName name="INDICEPRODUCCIO" localSheetId="58">#REF!</definedName>
    <definedName name="INDICEPRODUCCIO" localSheetId="59">#REF!</definedName>
    <definedName name="INDICEPRODUCCIO" localSheetId="19">#REF!</definedName>
    <definedName name="INDICEPRODUCCIO" localSheetId="22">#REF!</definedName>
    <definedName name="INDICEPRODUCCIO" localSheetId="24">#REF!</definedName>
    <definedName name="INDICEPRODUCCIO">#REF!</definedName>
    <definedName name="indigo">#N/A</definedName>
    <definedName name="INE" localSheetId="60">#REF!</definedName>
    <definedName name="INE" localSheetId="61">#REF!</definedName>
    <definedName name="INE" localSheetId="65">#REF!</definedName>
    <definedName name="INE" localSheetId="11">#REF!</definedName>
    <definedName name="INE" localSheetId="12">#REF!</definedName>
    <definedName name="INE" localSheetId="21">#REF!</definedName>
    <definedName name="INE" localSheetId="9">#REF!</definedName>
    <definedName name="INE" localSheetId="30">#REF!</definedName>
    <definedName name="INE" localSheetId="29">#REF!</definedName>
    <definedName name="INE" localSheetId="32">#REF!</definedName>
    <definedName name="INE" localSheetId="33">#REF!</definedName>
    <definedName name="INE" localSheetId="34">#REF!</definedName>
    <definedName name="INE" localSheetId="57">#REF!</definedName>
    <definedName name="INE" localSheetId="58">#REF!</definedName>
    <definedName name="INE" localSheetId="59">#REF!</definedName>
    <definedName name="INE" localSheetId="22">#REF!</definedName>
    <definedName name="INE">#REF!</definedName>
    <definedName name="INECEL" localSheetId="60">#REF!</definedName>
    <definedName name="INECEL" localSheetId="61">#REF!</definedName>
    <definedName name="INECEL" localSheetId="65">#REF!</definedName>
    <definedName name="INECEL" localSheetId="11">#REF!</definedName>
    <definedName name="INECEL" localSheetId="12">#REF!</definedName>
    <definedName name="INECEL" localSheetId="9">#REF!</definedName>
    <definedName name="INECEL" localSheetId="29">#REF!</definedName>
    <definedName name="INECEL" localSheetId="32">#REF!</definedName>
    <definedName name="INECEL" localSheetId="33">#REF!</definedName>
    <definedName name="INECEL" localSheetId="34">#REF!</definedName>
    <definedName name="INECEL" localSheetId="58">#REF!</definedName>
    <definedName name="INECEL" localSheetId="59">#REF!</definedName>
    <definedName name="INECEL" localSheetId="22">#REF!</definedName>
    <definedName name="INECEL">#REF!</definedName>
    <definedName name="INF">[99]SUPUESTOS!A$21</definedName>
    <definedName name="INFISC1" localSheetId="60">#REF!</definedName>
    <definedName name="INFISC1" localSheetId="61">#REF!</definedName>
    <definedName name="INFISC1" localSheetId="65">#REF!</definedName>
    <definedName name="INFISC1" localSheetId="11">#REF!</definedName>
    <definedName name="INFISC1" localSheetId="12">#REF!</definedName>
    <definedName name="INFISC1" localSheetId="21">#REF!</definedName>
    <definedName name="INFISC1" localSheetId="9">#REF!</definedName>
    <definedName name="INFISC1" localSheetId="30">#REF!</definedName>
    <definedName name="INFISC1" localSheetId="29">#REF!</definedName>
    <definedName name="INFISC1" localSheetId="32">#REF!</definedName>
    <definedName name="INFISC1" localSheetId="33">#REF!</definedName>
    <definedName name="INFISC1" localSheetId="34">#REF!</definedName>
    <definedName name="INFISC1" localSheetId="57">#REF!</definedName>
    <definedName name="INFISC1" localSheetId="58">#REF!</definedName>
    <definedName name="INFISC1" localSheetId="59">#REF!</definedName>
    <definedName name="INFISC1" localSheetId="22">#REF!</definedName>
    <definedName name="INFISC1">#REF!</definedName>
    <definedName name="INFISC2" localSheetId="60">#REF!</definedName>
    <definedName name="INFISC2" localSheetId="61">#REF!</definedName>
    <definedName name="INFISC2" localSheetId="65">#REF!</definedName>
    <definedName name="INFISC2" localSheetId="11">#REF!</definedName>
    <definedName name="INFISC2" localSheetId="12">#REF!</definedName>
    <definedName name="INFISC2" localSheetId="9">#REF!</definedName>
    <definedName name="INFISC2" localSheetId="29">#REF!</definedName>
    <definedName name="INFISC2" localSheetId="32">#REF!</definedName>
    <definedName name="INFISC2" localSheetId="33">#REF!</definedName>
    <definedName name="INFISC2" localSheetId="34">#REF!</definedName>
    <definedName name="INFISC2" localSheetId="58">#REF!</definedName>
    <definedName name="INFISC2" localSheetId="59">#REF!</definedName>
    <definedName name="INFISC2" localSheetId="22">#REF!</definedName>
    <definedName name="INFISC2">#REF!</definedName>
    <definedName name="Inflation">[98]CPI!$A$210:$M$354</definedName>
    <definedName name="info" localSheetId="60">#REF!</definedName>
    <definedName name="info" localSheetId="61">#REF!</definedName>
    <definedName name="info" localSheetId="65">#REF!</definedName>
    <definedName name="info" localSheetId="11">#REF!</definedName>
    <definedName name="info" localSheetId="12">#REF!</definedName>
    <definedName name="info" localSheetId="21">#REF!</definedName>
    <definedName name="info" localSheetId="9">#REF!</definedName>
    <definedName name="info" localSheetId="30">#REF!</definedName>
    <definedName name="info" localSheetId="29">#REF!</definedName>
    <definedName name="info" localSheetId="32">#REF!</definedName>
    <definedName name="info" localSheetId="33">#REF!</definedName>
    <definedName name="info" localSheetId="34">#REF!</definedName>
    <definedName name="info" localSheetId="57">#REF!</definedName>
    <definedName name="info" localSheetId="58">#REF!</definedName>
    <definedName name="info" localSheetId="59">#REF!</definedName>
    <definedName name="info" localSheetId="22">#REF!</definedName>
    <definedName name="info">#REF!</definedName>
    <definedName name="INFOGER" localSheetId="65">[71]BCP!#REF!</definedName>
    <definedName name="INFOGER" localSheetId="11">[71]BCP!#REF!</definedName>
    <definedName name="INFOGER" localSheetId="12">[71]BCP!#REF!</definedName>
    <definedName name="INFOGER" localSheetId="17">[71]BCP!#REF!</definedName>
    <definedName name="INFOGER" localSheetId="18">[71]BCP!#REF!</definedName>
    <definedName name="INFOGER" localSheetId="20">[71]BCP!#REF!</definedName>
    <definedName name="INFOGER" localSheetId="21">[71]BCP!#REF!</definedName>
    <definedName name="INFOGER" localSheetId="9">[71]BCP!#REF!</definedName>
    <definedName name="INFOGER" localSheetId="30">[71]BCP!#REF!</definedName>
    <definedName name="INFOGER" localSheetId="27">#REF!</definedName>
    <definedName name="INFOGER" localSheetId="32">[71]BCP!#REF!</definedName>
    <definedName name="INFOGER" localSheetId="33">[71]BCP!#REF!</definedName>
    <definedName name="INFOGER" localSheetId="34">[71]BCP!#REF!</definedName>
    <definedName name="INFOGER" localSheetId="42">[71]BCP!#REF!</definedName>
    <definedName name="INFOGER" localSheetId="45">#REF!</definedName>
    <definedName name="INFOGER" localSheetId="57">[71]BCP!#REF!</definedName>
    <definedName name="INFOGER" localSheetId="58">[71]BCP!#REF!</definedName>
    <definedName name="INFOGER" localSheetId="59">[71]BCP!#REF!</definedName>
    <definedName name="INFOGER" localSheetId="19">[71]BCP!#REF!</definedName>
    <definedName name="INFOGER" localSheetId="22">[71]BCP!#REF!</definedName>
    <definedName name="INFOGER" localSheetId="24">#REF!</definedName>
    <definedName name="INFOGER">[71]BCP!#REF!</definedName>
    <definedName name="infonotes" localSheetId="60">#REF!</definedName>
    <definedName name="infonotes" localSheetId="61">#REF!</definedName>
    <definedName name="infonotes" localSheetId="65">#REF!</definedName>
    <definedName name="infonotes" localSheetId="11">#REF!</definedName>
    <definedName name="infonotes" localSheetId="12">#REF!</definedName>
    <definedName name="infonotes" localSheetId="21">#REF!</definedName>
    <definedName name="infonotes" localSheetId="9">#REF!</definedName>
    <definedName name="infonotes" localSheetId="30">#REF!</definedName>
    <definedName name="infonotes" localSheetId="29">#REF!</definedName>
    <definedName name="infonotes" localSheetId="32">#REF!</definedName>
    <definedName name="infonotes" localSheetId="33">#REF!</definedName>
    <definedName name="infonotes" localSheetId="34">#REF!</definedName>
    <definedName name="infonotes" localSheetId="57">#REF!</definedName>
    <definedName name="infonotes" localSheetId="58">#REF!</definedName>
    <definedName name="infonotes" localSheetId="59">#REF!</definedName>
    <definedName name="infonotes" localSheetId="22">#REF!</definedName>
    <definedName name="infonotes">#REF!</definedName>
    <definedName name="INGOES96" localSheetId="60">#REF!</definedName>
    <definedName name="INGOES96" localSheetId="61">#REF!</definedName>
    <definedName name="INGOES96" localSheetId="65">#REF!</definedName>
    <definedName name="INGOES96" localSheetId="11">#REF!</definedName>
    <definedName name="INGOES96" localSheetId="12">#REF!</definedName>
    <definedName name="INGOES96" localSheetId="9">#REF!</definedName>
    <definedName name="INGOES96" localSheetId="29">#REF!</definedName>
    <definedName name="INGOES96" localSheetId="32">#REF!</definedName>
    <definedName name="INGOES96" localSheetId="33">#REF!</definedName>
    <definedName name="INGOES96" localSheetId="34">#REF!</definedName>
    <definedName name="INGOES96" localSheetId="58">#REF!</definedName>
    <definedName name="INGOES96" localSheetId="59">#REF!</definedName>
    <definedName name="INGOES96" localSheetId="22">#REF!</definedName>
    <definedName name="INGOES96">#REF!</definedName>
    <definedName name="INGRESOS" localSheetId="60">#REF!</definedName>
    <definedName name="INGRESOS" localSheetId="61">#REF!</definedName>
    <definedName name="INGRESOS" localSheetId="11">#REF!</definedName>
    <definedName name="INGRESOS" localSheetId="12">#REF!</definedName>
    <definedName name="INGRESOS" localSheetId="17">#REF!</definedName>
    <definedName name="INGRESOS" localSheetId="18">#REF!</definedName>
    <definedName name="INGRESOS" localSheetId="20">#REF!</definedName>
    <definedName name="INGRESOS" localSheetId="9">#REF!</definedName>
    <definedName name="INGRESOS" localSheetId="27">#REF!</definedName>
    <definedName name="INGRESOS" localSheetId="29">#REF!</definedName>
    <definedName name="INGRESOS" localSheetId="32">#REF!</definedName>
    <definedName name="INGRESOS" localSheetId="33">#REF!</definedName>
    <definedName name="INGRESOS" localSheetId="34">#REF!</definedName>
    <definedName name="INGRESOS" localSheetId="42">#REF!</definedName>
    <definedName name="INGRESOS" localSheetId="45">#REF!</definedName>
    <definedName name="INGRESOS" localSheetId="58">#REF!</definedName>
    <definedName name="INGRESOS" localSheetId="59">#REF!</definedName>
    <definedName name="INGRESOS" localSheetId="19">#REF!</definedName>
    <definedName name="INGRESOS" localSheetId="22">#REF!</definedName>
    <definedName name="INGRESOS" localSheetId="24">#REF!</definedName>
    <definedName name="INGRESOS">#REF!</definedName>
    <definedName name="INIT" localSheetId="60">#REF!</definedName>
    <definedName name="INIT" localSheetId="61">#REF!</definedName>
    <definedName name="INIT" localSheetId="12">#REF!</definedName>
    <definedName name="INIT" localSheetId="17">#REF!</definedName>
    <definedName name="INIT" localSheetId="18">#REF!</definedName>
    <definedName name="INIT" localSheetId="20">#REF!</definedName>
    <definedName name="INIT" localSheetId="9">#REF!</definedName>
    <definedName name="INIT" localSheetId="29">#REF!</definedName>
    <definedName name="INIT" localSheetId="32">#REF!</definedName>
    <definedName name="INIT" localSheetId="33">#REF!</definedName>
    <definedName name="INIT" localSheetId="34">#REF!</definedName>
    <definedName name="INIT" localSheetId="42">#REF!</definedName>
    <definedName name="INIT" localSheetId="43">#REF!</definedName>
    <definedName name="INIT" localSheetId="45">#REF!</definedName>
    <definedName name="INIT" localSheetId="47">#REF!</definedName>
    <definedName name="INIT" localSheetId="48">#REF!</definedName>
    <definedName name="INIT" localSheetId="52">#REF!</definedName>
    <definedName name="INIT" localSheetId="58">#REF!</definedName>
    <definedName name="INIT" localSheetId="59">#REF!</definedName>
    <definedName name="INIT" localSheetId="19">#REF!</definedName>
    <definedName name="INIT" localSheetId="22">#REF!</definedName>
    <definedName name="INIT" localSheetId="24">#REF!</definedName>
    <definedName name="INIT">#REF!</definedName>
    <definedName name="INMN" localSheetId="60">#REF!</definedName>
    <definedName name="INMN" localSheetId="61">#REF!</definedName>
    <definedName name="INMN" localSheetId="65">#REF!</definedName>
    <definedName name="INMN" localSheetId="12">#REF!</definedName>
    <definedName name="INMN" localSheetId="29">#REF!</definedName>
    <definedName name="INMN" localSheetId="32">#REF!</definedName>
    <definedName name="INMN" localSheetId="33">#REF!</definedName>
    <definedName name="INMN" localSheetId="34">#REF!</definedName>
    <definedName name="INMN" localSheetId="58">#REF!</definedName>
    <definedName name="INMN" localSheetId="59">#REF!</definedName>
    <definedName name="INMN" localSheetId="22">#REF!</definedName>
    <definedName name="INMN">#REF!</definedName>
    <definedName name="INPROJ" localSheetId="60">#REF!</definedName>
    <definedName name="INPROJ" localSheetId="61">#REF!</definedName>
    <definedName name="INPROJ" localSheetId="65">#REF!</definedName>
    <definedName name="INPROJ" localSheetId="12">#REF!</definedName>
    <definedName name="INPROJ" localSheetId="29">#REF!</definedName>
    <definedName name="INPROJ" localSheetId="32">#REF!</definedName>
    <definedName name="INPROJ" localSheetId="33">#REF!</definedName>
    <definedName name="INPROJ" localSheetId="34">#REF!</definedName>
    <definedName name="INPROJ" localSheetId="58">#REF!</definedName>
    <definedName name="INPROJ" localSheetId="59">#REF!</definedName>
    <definedName name="INPROJ" localSheetId="22">#REF!</definedName>
    <definedName name="INPROJ">#REF!</definedName>
    <definedName name="INPUT_2" localSheetId="12">[26]Input!#REF!</definedName>
    <definedName name="INPUT_2" localSheetId="13">[43]Input!#REF!</definedName>
    <definedName name="INPUT_2" localSheetId="17">[26]Input!#REF!</definedName>
    <definedName name="INPUT_2" localSheetId="18">[26]Input!#REF!</definedName>
    <definedName name="INPUT_2" localSheetId="20">[26]Input!#REF!</definedName>
    <definedName name="INPUT_2" localSheetId="33">[26]Input!#REF!</definedName>
    <definedName name="INPUT_2" localSheetId="45">#REF!</definedName>
    <definedName name="INPUT_2" localSheetId="59">[26]Input!#REF!</definedName>
    <definedName name="INPUT_2" localSheetId="19">[26]Input!#REF!</definedName>
    <definedName name="INPUT_2" localSheetId="22">[26]Input!#REF!</definedName>
    <definedName name="INPUT_2" localSheetId="24">#REF!</definedName>
    <definedName name="INPUT_2">[26]Input!#REF!</definedName>
    <definedName name="INPUT_4" localSheetId="12">[26]Input!#REF!</definedName>
    <definedName name="INPUT_4" localSheetId="13">[43]Input!#REF!</definedName>
    <definedName name="INPUT_4" localSheetId="17">[26]Input!#REF!</definedName>
    <definedName name="INPUT_4" localSheetId="18">[26]Input!#REF!</definedName>
    <definedName name="INPUT_4" localSheetId="20">[26]Input!#REF!</definedName>
    <definedName name="INPUT_4" localSheetId="33">[26]Input!#REF!</definedName>
    <definedName name="INPUT_4" localSheetId="45">#REF!</definedName>
    <definedName name="INPUT_4" localSheetId="59">[26]Input!#REF!</definedName>
    <definedName name="INPUT_4" localSheetId="19">[26]Input!#REF!</definedName>
    <definedName name="INPUT_4" localSheetId="22">[26]Input!#REF!</definedName>
    <definedName name="INPUT_4" localSheetId="24">#REF!</definedName>
    <definedName name="INPUT_4">[26]Input!#REF!</definedName>
    <definedName name="INPUTSB" localSheetId="60">#REF!</definedName>
    <definedName name="INPUTSB" localSheetId="61">#REF!</definedName>
    <definedName name="INPUTSB" localSheetId="65">#REF!</definedName>
    <definedName name="INPUTSB" localSheetId="11">#REF!</definedName>
    <definedName name="INPUTSB" localSheetId="12">#REF!</definedName>
    <definedName name="INPUTSB" localSheetId="21">#REF!</definedName>
    <definedName name="INPUTSB" localSheetId="9">#REF!</definedName>
    <definedName name="INPUTSB" localSheetId="30">#REF!</definedName>
    <definedName name="INPUTSB" localSheetId="29">#REF!</definedName>
    <definedName name="INPUTSB" localSheetId="32">#REF!</definedName>
    <definedName name="INPUTSB" localSheetId="33">#REF!</definedName>
    <definedName name="INPUTSB" localSheetId="34">#REF!</definedName>
    <definedName name="INPUTSB" localSheetId="57">#REF!</definedName>
    <definedName name="INPUTSB" localSheetId="58">#REF!</definedName>
    <definedName name="INPUTSB" localSheetId="59">#REF!</definedName>
    <definedName name="INPUTSB" localSheetId="22">#REF!</definedName>
    <definedName name="INPUTSB">#REF!</definedName>
    <definedName name="Inst_ReportHeader" localSheetId="60">#REF!</definedName>
    <definedName name="Inst_ReportHeader" localSheetId="61">#REF!</definedName>
    <definedName name="Inst_ReportHeader" localSheetId="65">#REF!</definedName>
    <definedName name="Inst_ReportHeader" localSheetId="29">#REF!</definedName>
    <definedName name="Inst_ReportHeader" localSheetId="32">#REF!</definedName>
    <definedName name="Inst_ReportHeader" localSheetId="33">#REF!</definedName>
    <definedName name="Inst_ReportHeader" localSheetId="58">#REF!</definedName>
    <definedName name="Inst_ReportHeader" localSheetId="59">#REF!</definedName>
    <definedName name="Inst_ReportHeader" localSheetId="22">#REF!</definedName>
    <definedName name="Inst_ReportHeader">#REF!</definedName>
    <definedName name="Inst_Response" localSheetId="22">[139]Master!$AK$5:$AK$10</definedName>
    <definedName name="Inst_Response">[140]Master!$AK$5:$AK$10</definedName>
    <definedName name="InstitutionName" localSheetId="60">#REF!</definedName>
    <definedName name="InstitutionName" localSheetId="61">#REF!</definedName>
    <definedName name="InstitutionName" localSheetId="65">#REF!</definedName>
    <definedName name="InstitutionName" localSheetId="21">#REF!</definedName>
    <definedName name="InstitutionName" localSheetId="30">#REF!</definedName>
    <definedName name="InstitutionName" localSheetId="29">#REF!</definedName>
    <definedName name="InstitutionName" localSheetId="32">#REF!</definedName>
    <definedName name="InstitutionName" localSheetId="33">#REF!</definedName>
    <definedName name="InstitutionName" localSheetId="57">#REF!</definedName>
    <definedName name="InstitutionName" localSheetId="58">#REF!</definedName>
    <definedName name="InstitutionName" localSheetId="59">#REF!</definedName>
    <definedName name="InstitutionName" localSheetId="22">#REF!</definedName>
    <definedName name="InstitutionName">#REF!</definedName>
    <definedName name="int" localSheetId="60">#REF!</definedName>
    <definedName name="int" localSheetId="61">#REF!</definedName>
    <definedName name="int" localSheetId="65">#REF!</definedName>
    <definedName name="int" localSheetId="11">#REF!</definedName>
    <definedName name="int" localSheetId="12">#REF!</definedName>
    <definedName name="int" localSheetId="9">#REF!</definedName>
    <definedName name="int" localSheetId="29">#REF!</definedName>
    <definedName name="int" localSheetId="32">#REF!</definedName>
    <definedName name="int" localSheetId="33">#REF!</definedName>
    <definedName name="int" localSheetId="34">#REF!</definedName>
    <definedName name="int" localSheetId="58">#REF!</definedName>
    <definedName name="int" localSheetId="59">#REF!</definedName>
    <definedName name="int" localSheetId="22">#REF!</definedName>
    <definedName name="int">#REF!</definedName>
    <definedName name="Int.Crédito">'[61]Ranking Bancario'!$BF$5:$BJ$54</definedName>
    <definedName name="Int.Inv">'[61]Ranking Bancario'!$BN$5:$BR$54</definedName>
    <definedName name="INTERES" localSheetId="60">#REF!</definedName>
    <definedName name="INTERES" localSheetId="61">#REF!</definedName>
    <definedName name="INTERES" localSheetId="11">#REF!</definedName>
    <definedName name="INTERES" localSheetId="12">#REF!</definedName>
    <definedName name="INTERES" localSheetId="13">#REF!</definedName>
    <definedName name="INTERES" localSheetId="17">#REF!</definedName>
    <definedName name="INTERES" localSheetId="18">#REF!</definedName>
    <definedName name="INTERES" localSheetId="20">#REF!</definedName>
    <definedName name="INTERES" localSheetId="21">#REF!</definedName>
    <definedName name="INTERES" localSheetId="9">#REF!</definedName>
    <definedName name="INTERES" localSheetId="30">#REF!</definedName>
    <definedName name="INTERES" localSheetId="27">#REF!</definedName>
    <definedName name="INTERES" localSheetId="29">#REF!</definedName>
    <definedName name="INTERES" localSheetId="31">#N/A</definedName>
    <definedName name="INTERES" localSheetId="32">#REF!</definedName>
    <definedName name="INTERES" localSheetId="33">#REF!</definedName>
    <definedName name="INTERES" localSheetId="34">#REF!</definedName>
    <definedName name="INTERES" localSheetId="42">#REF!</definedName>
    <definedName name="INTERES" localSheetId="43">#REF!</definedName>
    <definedName name="INTERES" localSheetId="45">#REF!</definedName>
    <definedName name="INTERES" localSheetId="47">#REF!</definedName>
    <definedName name="INTERES" localSheetId="48">#REF!</definedName>
    <definedName name="INTERES" localSheetId="52">#REF!</definedName>
    <definedName name="INTERES" localSheetId="57">#REF!</definedName>
    <definedName name="INTERES" localSheetId="58">#REF!</definedName>
    <definedName name="INTERES" localSheetId="59">#REF!</definedName>
    <definedName name="INTERES" localSheetId="19">#REF!</definedName>
    <definedName name="INTERES" localSheetId="22">#REF!</definedName>
    <definedName name="INTERES" localSheetId="24">#REF!</definedName>
    <definedName name="INTERES">#REF!</definedName>
    <definedName name="INTEREST" localSheetId="60">#REF!</definedName>
    <definedName name="INTEREST" localSheetId="61">#REF!</definedName>
    <definedName name="INTEREST" localSheetId="11">#REF!</definedName>
    <definedName name="INTEREST" localSheetId="12">#REF!</definedName>
    <definedName name="INTEREST" localSheetId="17">#REF!</definedName>
    <definedName name="INTEREST" localSheetId="20">#REF!</definedName>
    <definedName name="INTEREST" localSheetId="9">#REF!</definedName>
    <definedName name="INTEREST" localSheetId="29">#REF!</definedName>
    <definedName name="INTEREST" localSheetId="32">#REF!</definedName>
    <definedName name="INTEREST" localSheetId="33">#REF!</definedName>
    <definedName name="INTEREST" localSheetId="34">#REF!</definedName>
    <definedName name="INTEREST" localSheetId="42">#REF!</definedName>
    <definedName name="INTEREST" localSheetId="43">#REF!</definedName>
    <definedName name="INTEREST" localSheetId="45">#REF!</definedName>
    <definedName name="INTEREST" localSheetId="47">#REF!</definedName>
    <definedName name="INTEREST" localSheetId="48">#REF!</definedName>
    <definedName name="INTEREST" localSheetId="52">#REF!</definedName>
    <definedName name="INTEREST" localSheetId="58">#REF!</definedName>
    <definedName name="INTEREST" localSheetId="59">#REF!</definedName>
    <definedName name="INTEREST" localSheetId="19">#REF!</definedName>
    <definedName name="INTEREST" localSheetId="22">#REF!</definedName>
    <definedName name="INTEREST" localSheetId="24">#REF!</definedName>
    <definedName name="INTEREST">#REF!</definedName>
    <definedName name="Interest_IDA" localSheetId="45">#REF!</definedName>
    <definedName name="Interest_IDA">[117]NPV!$B$27</definedName>
    <definedName name="Interest_IDA1" localSheetId="60">#REF!</definedName>
    <definedName name="Interest_IDA1" localSheetId="61">#REF!</definedName>
    <definedName name="Interest_IDA1" localSheetId="65">#REF!</definedName>
    <definedName name="Interest_IDA1" localSheetId="11">#REF!</definedName>
    <definedName name="Interest_IDA1" localSheetId="12">#REF!</definedName>
    <definedName name="Interest_IDA1" localSheetId="21">#REF!</definedName>
    <definedName name="Interest_IDA1" localSheetId="9">#REF!</definedName>
    <definedName name="Interest_IDA1" localSheetId="30">#REF!</definedName>
    <definedName name="Interest_IDA1" localSheetId="29">#REF!</definedName>
    <definedName name="Interest_IDA1" localSheetId="32">#REF!</definedName>
    <definedName name="Interest_IDA1" localSheetId="33">#REF!</definedName>
    <definedName name="Interest_IDA1" localSheetId="34">#REF!</definedName>
    <definedName name="Interest_IDA1" localSheetId="57">#REF!</definedName>
    <definedName name="Interest_IDA1" localSheetId="58">#REF!</definedName>
    <definedName name="Interest_IDA1" localSheetId="59">#REF!</definedName>
    <definedName name="Interest_IDA1" localSheetId="22">#REF!</definedName>
    <definedName name="Interest_IDA1">#REF!</definedName>
    <definedName name="Interest_NC" localSheetId="65">[117]NPV!#REF!</definedName>
    <definedName name="Interest_NC" localSheetId="11">[117]NPV!#REF!</definedName>
    <definedName name="Interest_NC" localSheetId="12">[117]NPV!#REF!</definedName>
    <definedName name="Interest_NC" localSheetId="13">#REF!</definedName>
    <definedName name="Interest_NC" localSheetId="20">[117]NPV!#REF!</definedName>
    <definedName name="Interest_NC" localSheetId="21">[117]NPV!#REF!</definedName>
    <definedName name="Interest_NC" localSheetId="9">[117]NPV!#REF!</definedName>
    <definedName name="Interest_NC" localSheetId="30">[117]NPV!#REF!</definedName>
    <definedName name="Interest_NC" localSheetId="26">#REF!</definedName>
    <definedName name="Interest_NC" localSheetId="27">#REF!</definedName>
    <definedName name="Interest_NC" localSheetId="28">#REF!</definedName>
    <definedName name="Interest_NC" localSheetId="29">[117]NPV!#REF!</definedName>
    <definedName name="Interest_NC" localSheetId="32">[117]NPV!#REF!</definedName>
    <definedName name="Interest_NC" localSheetId="33">[117]NPV!#REF!</definedName>
    <definedName name="Interest_NC" localSheetId="34">[117]NPV!#REF!</definedName>
    <definedName name="Interest_NC" localSheetId="45">#REF!</definedName>
    <definedName name="Interest_NC" localSheetId="57">[117]NPV!#REF!</definedName>
    <definedName name="Interest_NC" localSheetId="58">[117]NPV!#REF!</definedName>
    <definedName name="Interest_NC" localSheetId="59">[117]NPV!#REF!</definedName>
    <definedName name="Interest_NC" localSheetId="22">[117]NPV!#REF!</definedName>
    <definedName name="Interest_NC" localSheetId="25">#REF!</definedName>
    <definedName name="Interest_NC">[117]NPV!#REF!</definedName>
    <definedName name="InterestRate" localSheetId="60">#REF!</definedName>
    <definedName name="InterestRate" localSheetId="61">#REF!</definedName>
    <definedName name="InterestRate" localSheetId="11">#REF!</definedName>
    <definedName name="InterestRate" localSheetId="12">#REF!</definedName>
    <definedName name="InterestRate" localSheetId="13">#REF!</definedName>
    <definedName name="InterestRate" localSheetId="17">#REF!</definedName>
    <definedName name="InterestRate" localSheetId="18">#REF!</definedName>
    <definedName name="InterestRate" localSheetId="20">#REF!</definedName>
    <definedName name="InterestRate" localSheetId="21">#REF!</definedName>
    <definedName name="InterestRate" localSheetId="9">#REF!</definedName>
    <definedName name="InterestRate" localSheetId="30">#REF!</definedName>
    <definedName name="InterestRate" localSheetId="27">#REF!</definedName>
    <definedName name="InterestRate" localSheetId="29">#REF!</definedName>
    <definedName name="InterestRate" localSheetId="32">#REF!</definedName>
    <definedName name="InterestRate" localSheetId="33">#REF!</definedName>
    <definedName name="InterestRate" localSheetId="34">#REF!</definedName>
    <definedName name="InterestRate" localSheetId="42">#REF!</definedName>
    <definedName name="InterestRate" localSheetId="45">#REF!</definedName>
    <definedName name="InterestRate" localSheetId="57">#REF!</definedName>
    <definedName name="InterestRate" localSheetId="58">#REF!</definedName>
    <definedName name="InterestRate" localSheetId="59">#REF!</definedName>
    <definedName name="InterestRate" localSheetId="19">#REF!</definedName>
    <definedName name="InterestRate" localSheetId="22">#REF!</definedName>
    <definedName name="InterestRate" localSheetId="24">#REF!</definedName>
    <definedName name="InterestRate">#REF!</definedName>
    <definedName name="inthalf">[141]Sheet4!$C$58:$G$112</definedName>
    <definedName name="INTR_NEW" localSheetId="60">[70]Debt!#REF!</definedName>
    <definedName name="INTR_NEW" localSheetId="61">[70]Debt!#REF!</definedName>
    <definedName name="INTR_NEW" localSheetId="65">[70]Debt!#REF!</definedName>
    <definedName name="INTR_NEW" localSheetId="12">[70]Debt!#REF!</definedName>
    <definedName name="INTR_NEW" localSheetId="21">[70]Debt!#REF!</definedName>
    <definedName name="INTR_NEW" localSheetId="9">[70]Debt!#REF!</definedName>
    <definedName name="INTR_NEW" localSheetId="30">[70]Debt!#REF!</definedName>
    <definedName name="INTR_NEW" localSheetId="29">[70]Debt!#REF!</definedName>
    <definedName name="INTR_NEW" localSheetId="32">[70]Debt!#REF!</definedName>
    <definedName name="INTR_NEW" localSheetId="33">[70]Debt!#REF!</definedName>
    <definedName name="INTR_NEW" localSheetId="57">[70]Debt!#REF!</definedName>
    <definedName name="INTR_NEW" localSheetId="58">[70]Debt!#REF!</definedName>
    <definedName name="INTR_NEW" localSheetId="59">[70]Debt!#REF!</definedName>
    <definedName name="INTR_NEW" localSheetId="22">[70]Debt!#REF!</definedName>
    <definedName name="INTR_NEW">[70]Debt!#REF!</definedName>
    <definedName name="INTR_OLD" localSheetId="65">[70]Debt!#REF!</definedName>
    <definedName name="INTR_OLD" localSheetId="12">[70]Debt!#REF!</definedName>
    <definedName name="INTR_OLD" localSheetId="21">[70]Debt!#REF!</definedName>
    <definedName name="INTR_OLD" localSheetId="9">[70]Debt!#REF!</definedName>
    <definedName name="INTR_OLD" localSheetId="30">[70]Debt!#REF!</definedName>
    <definedName name="INTR_OLD" localSheetId="32">[70]Debt!#REF!</definedName>
    <definedName name="INTR_OLD" localSheetId="33">[70]Debt!#REF!</definedName>
    <definedName name="INTR_OLD" localSheetId="57">[70]Debt!#REF!</definedName>
    <definedName name="INTR_OLD" localSheetId="58">[70]Debt!#REF!</definedName>
    <definedName name="INTR_OLD" localSheetId="59">[70]Debt!#REF!</definedName>
    <definedName name="INTR_OLD" localSheetId="22">[70]Debt!#REF!</definedName>
    <definedName name="INTR_OLD">[70]Debt!#REF!</definedName>
    <definedName name="INTR_RAT" localSheetId="65">[70]Debt!#REF!</definedName>
    <definedName name="INTR_RAT" localSheetId="12">[70]Debt!#REF!</definedName>
    <definedName name="INTR_RAT" localSheetId="21">[70]Debt!#REF!</definedName>
    <definedName name="INTR_RAT" localSheetId="9">[70]Debt!#REF!</definedName>
    <definedName name="INTR_RAT" localSheetId="30">[70]Debt!#REF!</definedName>
    <definedName name="INTR_RAT" localSheetId="32">[70]Debt!#REF!</definedName>
    <definedName name="INTR_RAT" localSheetId="33">[70]Debt!#REF!</definedName>
    <definedName name="INTR_RAT" localSheetId="57">[70]Debt!#REF!</definedName>
    <definedName name="INTR_RAT" localSheetId="58">[70]Debt!#REF!</definedName>
    <definedName name="INTR_RAT" localSheetId="59">[70]Debt!#REF!</definedName>
    <definedName name="INTR_RAT" localSheetId="22">[70]Debt!#REF!</definedName>
    <definedName name="INTR_RAT">[70]Debt!#REF!</definedName>
    <definedName name="INTR_TOT" localSheetId="65">[70]Debt!#REF!</definedName>
    <definedName name="INTR_TOT" localSheetId="12">[70]Debt!#REF!</definedName>
    <definedName name="INTR_TOT" localSheetId="21">[70]Debt!#REF!</definedName>
    <definedName name="INTR_TOT" localSheetId="9">[70]Debt!#REF!</definedName>
    <definedName name="INTR_TOT" localSheetId="30">[70]Debt!#REF!</definedName>
    <definedName name="INTR_TOT" localSheetId="32">[70]Debt!#REF!</definedName>
    <definedName name="INTR_TOT" localSheetId="33">[70]Debt!#REF!</definedName>
    <definedName name="INTR_TOT" localSheetId="57">[70]Debt!#REF!</definedName>
    <definedName name="INTR_TOT" localSheetId="58">[70]Debt!#REF!</definedName>
    <definedName name="INTR_TOT" localSheetId="59">[70]Debt!#REF!</definedName>
    <definedName name="INTR_TOT" localSheetId="22">[70]Debt!#REF!</definedName>
    <definedName name="INTR_TOT">[70]Debt!#REF!</definedName>
    <definedName name="IPC" localSheetId="11">[142]ipc!#REF!</definedName>
    <definedName name="IPC" localSheetId="12">[142]ipc!#REF!</definedName>
    <definedName name="ipc" localSheetId="13">#REF!</definedName>
    <definedName name="IPC" localSheetId="17">[142]ipc!#REF!</definedName>
    <definedName name="IPC" localSheetId="18">[142]ipc!#REF!</definedName>
    <definedName name="IPC" localSheetId="20">[142]ipc!#REF!</definedName>
    <definedName name="IPC" localSheetId="27">#REF!</definedName>
    <definedName name="IPC" localSheetId="33">[142]ipc!#REF!</definedName>
    <definedName name="IPC" localSheetId="45">#REF!</definedName>
    <definedName name="IPC" localSheetId="59">[142]ipc!#REF!</definedName>
    <definedName name="IPC" localSheetId="19">[142]ipc!#REF!</definedName>
    <definedName name="IPC" localSheetId="22">[142]ipc!#REF!</definedName>
    <definedName name="IPC" localSheetId="24">#REF!</definedName>
    <definedName name="IPC">[142]ipc!#REF!</definedName>
    <definedName name="ipc98j" localSheetId="65">[30]Programa!#REF!</definedName>
    <definedName name="ipc98j" localSheetId="11">[30]Programa!#REF!</definedName>
    <definedName name="ipc98j" localSheetId="12">[30]Programa!#REF!</definedName>
    <definedName name="ipc98j" localSheetId="32">[30]Programa!#REF!</definedName>
    <definedName name="ipc98j" localSheetId="33">[30]Programa!#REF!</definedName>
    <definedName name="ipc98j" localSheetId="58">[30]Programa!#REF!</definedName>
    <definedName name="ipc98j" localSheetId="59">[30]Programa!#REF!</definedName>
    <definedName name="ipc98j" localSheetId="22">[30]Programa!#REF!</definedName>
    <definedName name="ipc98j">[30]Programa!#REF!</definedName>
    <definedName name="ipc98s" localSheetId="60">#REF!</definedName>
    <definedName name="ipc98s" localSheetId="61">#REF!</definedName>
    <definedName name="ipc98s" localSheetId="65">#REF!</definedName>
    <definedName name="ipc98s" localSheetId="11">#REF!</definedName>
    <definedName name="ipc98s" localSheetId="12">#REF!</definedName>
    <definedName name="ipc98s" localSheetId="21">#REF!</definedName>
    <definedName name="ipc98s" localSheetId="9">#REF!</definedName>
    <definedName name="ipc98s" localSheetId="30">#REF!</definedName>
    <definedName name="ipc98s" localSheetId="29">#REF!</definedName>
    <definedName name="ipc98s" localSheetId="32">#REF!</definedName>
    <definedName name="ipc98s" localSheetId="33">#REF!</definedName>
    <definedName name="ipc98s" localSheetId="34">#REF!</definedName>
    <definedName name="ipc98s" localSheetId="57">#REF!</definedName>
    <definedName name="ipc98s" localSheetId="58">#REF!</definedName>
    <definedName name="ipc98s" localSheetId="59">#REF!</definedName>
    <definedName name="ipc98s" localSheetId="22">#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78]OECD wgt'!$B$22</definedName>
    <definedName name="IRLS" localSheetId="60">#REF!</definedName>
    <definedName name="IRLS" localSheetId="61">#REF!</definedName>
    <definedName name="IRLS" localSheetId="11">#REF!</definedName>
    <definedName name="IRLS" localSheetId="12">#REF!</definedName>
    <definedName name="IRLS" localSheetId="13">#REF!</definedName>
    <definedName name="IRLS" localSheetId="17">#REF!</definedName>
    <definedName name="IRLS" localSheetId="18">#REF!</definedName>
    <definedName name="IRLS" localSheetId="20">#REF!</definedName>
    <definedName name="IRLS" localSheetId="21">#REF!</definedName>
    <definedName name="IRLS" localSheetId="9">#REF!</definedName>
    <definedName name="IRLS" localSheetId="30">#REF!</definedName>
    <definedName name="IRLS" localSheetId="27">#REF!</definedName>
    <definedName name="IRLS" localSheetId="29">#REF!</definedName>
    <definedName name="IRLS" localSheetId="31">#N/A</definedName>
    <definedName name="IRLS" localSheetId="32">#REF!</definedName>
    <definedName name="IRLS" localSheetId="33">#REF!</definedName>
    <definedName name="IRLS" localSheetId="34">#REF!</definedName>
    <definedName name="IRLS" localSheetId="42">#REF!</definedName>
    <definedName name="IRLS" localSheetId="43">#REF!</definedName>
    <definedName name="IRLS" localSheetId="45">#REF!</definedName>
    <definedName name="IRLS" localSheetId="47">#REF!</definedName>
    <definedName name="IRLS" localSheetId="48">#REF!</definedName>
    <definedName name="IRLS" localSheetId="52">#REF!</definedName>
    <definedName name="IRLS" localSheetId="57">#REF!</definedName>
    <definedName name="IRLS" localSheetId="58">#REF!</definedName>
    <definedName name="IRLS" localSheetId="59">#REF!</definedName>
    <definedName name="IRLS" localSheetId="19">#REF!</definedName>
    <definedName name="IRLS" localSheetId="22">#REF!</definedName>
    <definedName name="IRLS" localSheetId="24">#REF!</definedName>
    <definedName name="IRLS">#REF!</definedName>
    <definedName name="IRLS1" localSheetId="60">#REF!</definedName>
    <definedName name="IRLS1" localSheetId="61">#REF!</definedName>
    <definedName name="IRLS1" localSheetId="12">#REF!</definedName>
    <definedName name="IRLS1" localSheetId="13">#REF!</definedName>
    <definedName name="IRLS1" localSheetId="17">#REF!</definedName>
    <definedName name="IRLS1" localSheetId="20">#REF!</definedName>
    <definedName name="IRLS1" localSheetId="9">#REF!</definedName>
    <definedName name="IRLS1" localSheetId="29">#REF!</definedName>
    <definedName name="IRLS1" localSheetId="31">#N/A</definedName>
    <definedName name="IRLS1" localSheetId="32">#REF!</definedName>
    <definedName name="IRLS1" localSheetId="33">#REF!</definedName>
    <definedName name="IRLS1" localSheetId="34">#REF!</definedName>
    <definedName name="IRLS1" localSheetId="42">#REF!</definedName>
    <definedName name="IRLS1" localSheetId="43">#REF!</definedName>
    <definedName name="IRLS1" localSheetId="45">#REF!</definedName>
    <definedName name="IRLS1" localSheetId="47">#REF!</definedName>
    <definedName name="IRLS1" localSheetId="48">#REF!</definedName>
    <definedName name="IRLS1" localSheetId="52">#REF!</definedName>
    <definedName name="IRLS1" localSheetId="58">#REF!</definedName>
    <definedName name="IRLS1" localSheetId="59">#REF!</definedName>
    <definedName name="IRLS1" localSheetId="19">#REF!</definedName>
    <definedName name="IRLS1" localSheetId="22">#REF!</definedName>
    <definedName name="IRLS1" localSheetId="24">#REF!</definedName>
    <definedName name="IRLS1">#REF!</definedName>
    <definedName name="IRP" localSheetId="60">#REF!</definedName>
    <definedName name="IRP" localSheetId="61">#REF!</definedName>
    <definedName name="IRP" localSheetId="12">#REF!</definedName>
    <definedName name="IRP" localSheetId="13">#REF!</definedName>
    <definedName name="IRP" localSheetId="17">#REF!</definedName>
    <definedName name="IRP" localSheetId="20">#REF!</definedName>
    <definedName name="IRP" localSheetId="9">#REF!</definedName>
    <definedName name="IRP" localSheetId="29">#REF!</definedName>
    <definedName name="IRP" localSheetId="31">#N/A</definedName>
    <definedName name="IRP" localSheetId="32">#REF!</definedName>
    <definedName name="IRP" localSheetId="33">#REF!</definedName>
    <definedName name="IRP" localSheetId="34">#REF!</definedName>
    <definedName name="IRP" localSheetId="42">#REF!</definedName>
    <definedName name="IRP" localSheetId="43">#REF!</definedName>
    <definedName name="IRP" localSheetId="45">#REF!</definedName>
    <definedName name="IRP" localSheetId="47">#REF!</definedName>
    <definedName name="IRP" localSheetId="48">#REF!</definedName>
    <definedName name="IRP" localSheetId="52">#REF!</definedName>
    <definedName name="IRP" localSheetId="58">#REF!</definedName>
    <definedName name="IRP" localSheetId="59">#REF!</definedName>
    <definedName name="IRP" localSheetId="19">#REF!</definedName>
    <definedName name="IRP" localSheetId="22">#REF!</definedName>
    <definedName name="IRP" localSheetId="24">#REF!</definedName>
    <definedName name="IRP">#REF!</definedName>
    <definedName name="ISD" localSheetId="60">#REF!</definedName>
    <definedName name="ISD" localSheetId="61">#REF!</definedName>
    <definedName name="ISD" localSheetId="65">#REF!</definedName>
    <definedName name="ISD" localSheetId="12">#REF!</definedName>
    <definedName name="ISD" localSheetId="29">#REF!</definedName>
    <definedName name="ISD" localSheetId="32">#REF!</definedName>
    <definedName name="ISD" localSheetId="33">#REF!</definedName>
    <definedName name="ISD" localSheetId="34">#REF!</definedName>
    <definedName name="ISD" localSheetId="58">#REF!</definedName>
    <definedName name="ISD" localSheetId="59">#REF!</definedName>
    <definedName name="ISD" localSheetId="22">#REF!</definedName>
    <definedName name="ISD">#REF!</definedName>
    <definedName name="IsDB">[63]CIRRs!$C$68</definedName>
    <definedName name="ishocked" localSheetId="60">#REF!</definedName>
    <definedName name="ishocked" localSheetId="61">#REF!</definedName>
    <definedName name="ishocked" localSheetId="65">#REF!</definedName>
    <definedName name="ishocked" localSheetId="11">#REF!</definedName>
    <definedName name="ishocked" localSheetId="12">#REF!</definedName>
    <definedName name="ishocked" localSheetId="21">#REF!</definedName>
    <definedName name="ishocked" localSheetId="9">#REF!</definedName>
    <definedName name="ishocked" localSheetId="30">#REF!</definedName>
    <definedName name="ishocked" localSheetId="29">#REF!</definedName>
    <definedName name="ishocked" localSheetId="32">#REF!</definedName>
    <definedName name="ishocked" localSheetId="33">#REF!</definedName>
    <definedName name="ishocked" localSheetId="34">#REF!</definedName>
    <definedName name="ishocked" localSheetId="57">#REF!</definedName>
    <definedName name="ishocked" localSheetId="58">#REF!</definedName>
    <definedName name="ishocked" localSheetId="59">#REF!</definedName>
    <definedName name="ishocked" localSheetId="22">#REF!</definedName>
    <definedName name="ishocked">#REF!</definedName>
    <definedName name="ishocked2" localSheetId="60">#REF!</definedName>
    <definedName name="ishocked2" localSheetId="61">#REF!</definedName>
    <definedName name="ishocked2" localSheetId="65">#REF!</definedName>
    <definedName name="ishocked2" localSheetId="11">#REF!</definedName>
    <definedName name="ishocked2" localSheetId="12">#REF!</definedName>
    <definedName name="ishocked2" localSheetId="9">#REF!</definedName>
    <definedName name="ishocked2" localSheetId="29">#REF!</definedName>
    <definedName name="ishocked2" localSheetId="32">#REF!</definedName>
    <definedName name="ishocked2" localSheetId="33">#REF!</definedName>
    <definedName name="ishocked2" localSheetId="34">#REF!</definedName>
    <definedName name="ishocked2" localSheetId="58">#REF!</definedName>
    <definedName name="ishocked2" localSheetId="59">#REF!</definedName>
    <definedName name="ishocked2" localSheetId="22">#REF!</definedName>
    <definedName name="ishocked2">#REF!</definedName>
    <definedName name="ISSS96" localSheetId="60">#REF!</definedName>
    <definedName name="ISSS96" localSheetId="61">#REF!</definedName>
    <definedName name="ISSS96" localSheetId="65">#REF!</definedName>
    <definedName name="ISSS96" localSheetId="11">#REF!</definedName>
    <definedName name="ISSS96" localSheetId="12">#REF!</definedName>
    <definedName name="ISSS96" localSheetId="9">#REF!</definedName>
    <definedName name="ISSS96" localSheetId="29">#REF!</definedName>
    <definedName name="ISSS96" localSheetId="32">#REF!</definedName>
    <definedName name="ISSS96" localSheetId="33">#REF!</definedName>
    <definedName name="ISSS96" localSheetId="34">#REF!</definedName>
    <definedName name="ISSS96" localSheetId="58">#REF!</definedName>
    <definedName name="ISSS96" localSheetId="59">#REF!</definedName>
    <definedName name="ISSS96" localSheetId="22">#REF!</definedName>
    <definedName name="ISSS96">#REF!</definedName>
    <definedName name="ISTA96" localSheetId="60">#REF!</definedName>
    <definedName name="ISTA96" localSheetId="61">#REF!</definedName>
    <definedName name="ISTA96" localSheetId="65">#REF!</definedName>
    <definedName name="ISTA96" localSheetId="12">#REF!</definedName>
    <definedName name="ISTA96" localSheetId="29">#REF!</definedName>
    <definedName name="ISTA96" localSheetId="32">#REF!</definedName>
    <definedName name="ISTA96" localSheetId="33">#REF!</definedName>
    <definedName name="ISTA96" localSheetId="34">#REF!</definedName>
    <definedName name="ISTA96" localSheetId="58">#REF!</definedName>
    <definedName name="ISTA96" localSheetId="59">#REF!</definedName>
    <definedName name="ISTA96" localSheetId="22">#REF!</definedName>
    <definedName name="ISTA96">#REF!</definedName>
    <definedName name="istd" localSheetId="60">#REF!</definedName>
    <definedName name="istd" localSheetId="61">#REF!</definedName>
    <definedName name="istd" localSheetId="65">#REF!</definedName>
    <definedName name="istd" localSheetId="12">#REF!</definedName>
    <definedName name="istd" localSheetId="29">#REF!</definedName>
    <definedName name="istd" localSheetId="32">#REF!</definedName>
    <definedName name="istd" localSheetId="33">#REF!</definedName>
    <definedName name="istd" localSheetId="34">#REF!</definedName>
    <definedName name="istd" localSheetId="58">#REF!</definedName>
    <definedName name="istd" localSheetId="59">#REF!</definedName>
    <definedName name="istd" localSheetId="22">#REF!</definedName>
    <definedName name="istd">#REF!</definedName>
    <definedName name="Italy_wt">'[78]OECD wgt'!$B$8</definedName>
    <definedName name="ITL" localSheetId="60">#REF!</definedName>
    <definedName name="ITL" localSheetId="61">#REF!</definedName>
    <definedName name="ITL" localSheetId="65">#REF!</definedName>
    <definedName name="ITL" localSheetId="11">#REF!</definedName>
    <definedName name="ITL" localSheetId="12">#REF!</definedName>
    <definedName name="ITL" localSheetId="21">#REF!</definedName>
    <definedName name="ITL" localSheetId="9">#REF!</definedName>
    <definedName name="ITL" localSheetId="30">#REF!</definedName>
    <definedName name="ITL" localSheetId="29">#REF!</definedName>
    <definedName name="ITL" localSheetId="32">#REF!</definedName>
    <definedName name="ITL" localSheetId="33">#REF!</definedName>
    <definedName name="ITL" localSheetId="34">#REF!</definedName>
    <definedName name="ITL" localSheetId="57">#REF!</definedName>
    <definedName name="ITL" localSheetId="58">#REF!</definedName>
    <definedName name="ITL" localSheetId="59">#REF!</definedName>
    <definedName name="ITL" localSheetId="22">#REF!</definedName>
    <definedName name="ITL">#REF!</definedName>
    <definedName name="iuf.kugj">#N/A</definedName>
    <definedName name="iyiyiy" localSheetId="60" hidden="1">#REF!</definedName>
    <definedName name="iyiyiy" localSheetId="61" hidden="1">#REF!</definedName>
    <definedName name="iyiyiy" localSheetId="11" hidden="1">#REF!</definedName>
    <definedName name="iyiyiy" localSheetId="12" hidden="1">#REF!</definedName>
    <definedName name="iyiyiy" localSheetId="17" hidden="1">#REF!</definedName>
    <definedName name="iyiyiy" localSheetId="18" hidden="1">#REF!</definedName>
    <definedName name="iyiyiy" localSheetId="20" hidden="1">#REF!</definedName>
    <definedName name="iyiyiy" localSheetId="21" hidden="1">#REF!</definedName>
    <definedName name="iyiyiy" localSheetId="9" hidden="1">#REF!</definedName>
    <definedName name="iyiyiy" localSheetId="30" hidden="1">#REF!</definedName>
    <definedName name="iyiyiy" localSheetId="27" hidden="1">#REF!</definedName>
    <definedName name="iyiyiy" localSheetId="29" hidden="1">#REF!</definedName>
    <definedName name="iyiyiy" localSheetId="32" hidden="1">#REF!</definedName>
    <definedName name="iyiyiy" localSheetId="33" hidden="1">#REF!</definedName>
    <definedName name="iyiyiy" localSheetId="34" hidden="1">#REF!</definedName>
    <definedName name="iyiyiy" localSheetId="42" hidden="1">#REF!</definedName>
    <definedName name="iyiyiy" localSheetId="43" hidden="1">#REF!</definedName>
    <definedName name="iyiyiy" localSheetId="45" hidden="1">#REF!</definedName>
    <definedName name="iyiyiy" localSheetId="47" hidden="1">#REF!</definedName>
    <definedName name="iyiyiy" localSheetId="48" hidden="1">#REF!</definedName>
    <definedName name="iyiyiy" localSheetId="52" hidden="1">#REF!</definedName>
    <definedName name="iyiyiy" localSheetId="57" hidden="1">#REF!</definedName>
    <definedName name="iyiyiy" localSheetId="58" hidden="1">#REF!</definedName>
    <definedName name="iyiyiy" localSheetId="59" hidden="1">#REF!</definedName>
    <definedName name="iyiyiy" localSheetId="19" hidden="1">#REF!</definedName>
    <definedName name="iyiyiy" localSheetId="22" hidden="1">#REF!</definedName>
    <definedName name="iyiyiy" localSheetId="24" hidden="1">#REF!</definedName>
    <definedName name="iyiyiy" hidden="1">#REF!</definedName>
    <definedName name="JA" localSheetId="60">#REF!</definedName>
    <definedName name="JA" localSheetId="61">#REF!</definedName>
    <definedName name="JA" localSheetId="65">#REF!</definedName>
    <definedName name="JA" localSheetId="11">#REF!</definedName>
    <definedName name="JA" localSheetId="12">#REF!</definedName>
    <definedName name="JA" localSheetId="13">'[143]BOP 10C'!#REF!</definedName>
    <definedName name="JA" localSheetId="17">#REF!</definedName>
    <definedName name="JA" localSheetId="20">#REF!</definedName>
    <definedName name="JA" localSheetId="9">#REF!</definedName>
    <definedName name="JA" localSheetId="29">#REF!</definedName>
    <definedName name="JA" localSheetId="31">#N/A</definedName>
    <definedName name="JA" localSheetId="32">#REF!</definedName>
    <definedName name="JA" localSheetId="33">#REF!</definedName>
    <definedName name="JA" localSheetId="34">#REF!</definedName>
    <definedName name="JA" localSheetId="42">#REF!</definedName>
    <definedName name="JA" localSheetId="43">#REF!</definedName>
    <definedName name="JA" localSheetId="45">#REF!</definedName>
    <definedName name="JA" localSheetId="47">#REF!</definedName>
    <definedName name="JA" localSheetId="48">#REF!</definedName>
    <definedName name="JA" localSheetId="52">#REF!</definedName>
    <definedName name="JA" localSheetId="58">#REF!</definedName>
    <definedName name="JA" localSheetId="59">#REF!</definedName>
    <definedName name="JA" localSheetId="19">#REF!</definedName>
    <definedName name="JA" localSheetId="22">#REF!</definedName>
    <definedName name="JA" localSheetId="24">#REF!</definedName>
    <definedName name="JA">#REF!</definedName>
    <definedName name="jagu4" localSheetId="60">#REF!</definedName>
    <definedName name="jagu4" localSheetId="61">#REF!</definedName>
    <definedName name="jagu4" localSheetId="11">#REF!</definedName>
    <definedName name="jagu4" localSheetId="12">#REF!</definedName>
    <definedName name="jagu4" localSheetId="17">#REF!</definedName>
    <definedName name="jagu4" localSheetId="20">#REF!</definedName>
    <definedName name="jagu4" localSheetId="9">#REF!</definedName>
    <definedName name="jagu4" localSheetId="29">#REF!</definedName>
    <definedName name="jagu4" localSheetId="32">#REF!</definedName>
    <definedName name="jagu4" localSheetId="33">#REF!</definedName>
    <definedName name="jagu4" localSheetId="34">#REF!</definedName>
    <definedName name="jagu4" localSheetId="42">#REF!</definedName>
    <definedName name="jagu4" localSheetId="43">#REF!</definedName>
    <definedName name="jagu4" localSheetId="45">#REF!</definedName>
    <definedName name="jagu4" localSheetId="47">#REF!</definedName>
    <definedName name="jagu4" localSheetId="48">#REF!</definedName>
    <definedName name="jagu4" localSheetId="52">#REF!</definedName>
    <definedName name="jagu4" localSheetId="58">#REF!</definedName>
    <definedName name="jagu4" localSheetId="59">#REF!</definedName>
    <definedName name="jagu4" localSheetId="19">#REF!</definedName>
    <definedName name="jagu4" localSheetId="22">#REF!</definedName>
    <definedName name="jagu4" localSheetId="24">#REF!</definedName>
    <definedName name="jagu4">#REF!</definedName>
    <definedName name="JAPCRUDE87" localSheetId="60">#REF!</definedName>
    <definedName name="JAPCRUDE87" localSheetId="61">#REF!</definedName>
    <definedName name="JAPCRUDE87" localSheetId="11">#REF!</definedName>
    <definedName name="JAPCRUDE87" localSheetId="12">#REF!</definedName>
    <definedName name="JAPCRUDE87" localSheetId="17">#REF!</definedName>
    <definedName name="JAPCRUDE87" localSheetId="9">#REF!</definedName>
    <definedName name="JAPCRUDE87" localSheetId="29">#REF!</definedName>
    <definedName name="JAPCRUDE87" localSheetId="32">#REF!</definedName>
    <definedName name="JAPCRUDE87" localSheetId="33">#REF!</definedName>
    <definedName name="JAPCRUDE87" localSheetId="34">#REF!</definedName>
    <definedName name="JAPCRUDE87" localSheetId="42">#REF!</definedName>
    <definedName name="JAPCRUDE87" localSheetId="43">#REF!</definedName>
    <definedName name="JAPCRUDE87" localSheetId="45">#REF!</definedName>
    <definedName name="JAPCRUDE87" localSheetId="47">#REF!</definedName>
    <definedName name="JAPCRUDE87" localSheetId="48">#REF!</definedName>
    <definedName name="JAPCRUDE87" localSheetId="52">#REF!</definedName>
    <definedName name="JAPCRUDE87" localSheetId="58">#REF!</definedName>
    <definedName name="JAPCRUDE87" localSheetId="59">#REF!</definedName>
    <definedName name="JAPCRUDE87" localSheetId="19">#REF!</definedName>
    <definedName name="JAPCRUDE87" localSheetId="22">#REF!</definedName>
    <definedName name="JAPCRUDE87" localSheetId="24">#REF!</definedName>
    <definedName name="JAPCRUDE87">#REF!</definedName>
    <definedName name="JAPCRUDE88" localSheetId="60">#REF!</definedName>
    <definedName name="JAPCRUDE88" localSheetId="61">#REF!</definedName>
    <definedName name="JAPCRUDE88" localSheetId="12">#REF!</definedName>
    <definedName name="JAPCRUDE88" localSheetId="17">#REF!</definedName>
    <definedName name="JAPCRUDE88" localSheetId="9">#REF!</definedName>
    <definedName name="JAPCRUDE88" localSheetId="29">#REF!</definedName>
    <definedName name="JAPCRUDE88" localSheetId="32">#REF!</definedName>
    <definedName name="JAPCRUDE88" localSheetId="33">#REF!</definedName>
    <definedName name="JAPCRUDE88" localSheetId="34">#REF!</definedName>
    <definedName name="JAPCRUDE88" localSheetId="42">#REF!</definedName>
    <definedName name="JAPCRUDE88" localSheetId="43">#REF!</definedName>
    <definedName name="JAPCRUDE88" localSheetId="45">#REF!</definedName>
    <definedName name="JAPCRUDE88" localSheetId="47">#REF!</definedName>
    <definedName name="JAPCRUDE88" localSheetId="48">#REF!</definedName>
    <definedName name="JAPCRUDE88" localSheetId="52">#REF!</definedName>
    <definedName name="JAPCRUDE88" localSheetId="58">#REF!</definedName>
    <definedName name="JAPCRUDE88" localSheetId="59">#REF!</definedName>
    <definedName name="JAPCRUDE88" localSheetId="19">#REF!</definedName>
    <definedName name="JAPCRUDE88" localSheetId="22">#REF!</definedName>
    <definedName name="JAPCRUDE88" localSheetId="24">#REF!</definedName>
    <definedName name="JAPCRUDE88">#REF!</definedName>
    <definedName name="JAPPROD87" localSheetId="60">#REF!</definedName>
    <definedName name="JAPPROD87" localSheetId="61">#REF!</definedName>
    <definedName name="JAPPROD87" localSheetId="12">#REF!</definedName>
    <definedName name="JAPPROD87" localSheetId="17">#REF!</definedName>
    <definedName name="JAPPROD87" localSheetId="9">#REF!</definedName>
    <definedName name="JAPPROD87" localSheetId="29">#REF!</definedName>
    <definedName name="JAPPROD87" localSheetId="32">#REF!</definedName>
    <definedName name="JAPPROD87" localSheetId="33">#REF!</definedName>
    <definedName name="JAPPROD87" localSheetId="34">#REF!</definedName>
    <definedName name="JAPPROD87" localSheetId="42">#REF!</definedName>
    <definedName name="JAPPROD87" localSheetId="43">#REF!</definedName>
    <definedName name="JAPPROD87" localSheetId="45">#REF!</definedName>
    <definedName name="JAPPROD87" localSheetId="47">#REF!</definedName>
    <definedName name="JAPPROD87" localSheetId="48">#REF!</definedName>
    <definedName name="JAPPROD87" localSheetId="52">#REF!</definedName>
    <definedName name="JAPPROD87" localSheetId="58">#REF!</definedName>
    <definedName name="JAPPROD87" localSheetId="59">#REF!</definedName>
    <definedName name="JAPPROD87" localSheetId="19">#REF!</definedName>
    <definedName name="JAPPROD87" localSheetId="22">#REF!</definedName>
    <definedName name="JAPPROD87" localSheetId="24">#REF!</definedName>
    <definedName name="JAPPROD87">#REF!</definedName>
    <definedName name="JAPPROD88" localSheetId="60">#REF!</definedName>
    <definedName name="JAPPROD88" localSheetId="61">#REF!</definedName>
    <definedName name="JAPPROD88" localSheetId="12">#REF!</definedName>
    <definedName name="JAPPROD88" localSheetId="17">#REF!</definedName>
    <definedName name="JAPPROD88" localSheetId="9">#REF!</definedName>
    <definedName name="JAPPROD88" localSheetId="29">#REF!</definedName>
    <definedName name="JAPPROD88" localSheetId="32">#REF!</definedName>
    <definedName name="JAPPROD88" localSheetId="33">#REF!</definedName>
    <definedName name="JAPPROD88" localSheetId="34">#REF!</definedName>
    <definedName name="JAPPROD88" localSheetId="42">#REF!</definedName>
    <definedName name="JAPPROD88" localSheetId="43">#REF!</definedName>
    <definedName name="JAPPROD88" localSheetId="45">#REF!</definedName>
    <definedName name="JAPPROD88" localSheetId="47">#REF!</definedName>
    <definedName name="JAPPROD88" localSheetId="48">#REF!</definedName>
    <definedName name="JAPPROD88" localSheetId="52">#REF!</definedName>
    <definedName name="JAPPROD88" localSheetId="58">#REF!</definedName>
    <definedName name="JAPPROD88" localSheetId="59">#REF!</definedName>
    <definedName name="JAPPROD88" localSheetId="19">#REF!</definedName>
    <definedName name="JAPPROD88" localSheetId="22">#REF!</definedName>
    <definedName name="JAPPROD88" localSheetId="24">#REF!</definedName>
    <definedName name="JAPPROD88">#REF!</definedName>
    <definedName name="JAPTOT87" localSheetId="60">#REF!</definedName>
    <definedName name="JAPTOT87" localSheetId="61">#REF!</definedName>
    <definedName name="JAPTOT87" localSheetId="12">#REF!</definedName>
    <definedName name="JAPTOT87" localSheetId="17">#REF!</definedName>
    <definedName name="JAPTOT87" localSheetId="9">#REF!</definedName>
    <definedName name="JAPTOT87" localSheetId="29">#REF!</definedName>
    <definedName name="JAPTOT87" localSheetId="32">#REF!</definedName>
    <definedName name="JAPTOT87" localSheetId="33">#REF!</definedName>
    <definedName name="JAPTOT87" localSheetId="34">#REF!</definedName>
    <definedName name="JAPTOT87" localSheetId="42">#REF!</definedName>
    <definedName name="JAPTOT87" localSheetId="43">#REF!</definedName>
    <definedName name="JAPTOT87" localSheetId="45">#REF!</definedName>
    <definedName name="JAPTOT87" localSheetId="47">#REF!</definedName>
    <definedName name="JAPTOT87" localSheetId="48">#REF!</definedName>
    <definedName name="JAPTOT87" localSheetId="52">#REF!</definedName>
    <definedName name="JAPTOT87" localSheetId="58">#REF!</definedName>
    <definedName name="JAPTOT87" localSheetId="59">#REF!</definedName>
    <definedName name="JAPTOT87" localSheetId="19">#REF!</definedName>
    <definedName name="JAPTOT87" localSheetId="22">#REF!</definedName>
    <definedName name="JAPTOT87" localSheetId="24">#REF!</definedName>
    <definedName name="JAPTOT87">#REF!</definedName>
    <definedName name="JAPTOT88" localSheetId="60">#REF!</definedName>
    <definedName name="JAPTOT88" localSheetId="61">#REF!</definedName>
    <definedName name="JAPTOT88" localSheetId="12">#REF!</definedName>
    <definedName name="JAPTOT88" localSheetId="17">#REF!</definedName>
    <definedName name="JAPTOT88" localSheetId="9">#REF!</definedName>
    <definedName name="JAPTOT88" localSheetId="29">#REF!</definedName>
    <definedName name="JAPTOT88" localSheetId="32">#REF!</definedName>
    <definedName name="JAPTOT88" localSheetId="33">#REF!</definedName>
    <definedName name="JAPTOT88" localSheetId="34">#REF!</definedName>
    <definedName name="JAPTOT88" localSheetId="42">#REF!</definedName>
    <definedName name="JAPTOT88" localSheetId="43">#REF!</definedName>
    <definedName name="JAPTOT88" localSheetId="45">#REF!</definedName>
    <definedName name="JAPTOT88" localSheetId="47">#REF!</definedName>
    <definedName name="JAPTOT88" localSheetId="48">#REF!</definedName>
    <definedName name="JAPTOT88" localSheetId="52">#REF!</definedName>
    <definedName name="JAPTOT88" localSheetId="58">#REF!</definedName>
    <definedName name="JAPTOT88" localSheetId="59">#REF!</definedName>
    <definedName name="JAPTOT88" localSheetId="19">#REF!</definedName>
    <definedName name="JAPTOT88" localSheetId="22">#REF!</definedName>
    <definedName name="JAPTOT88" localSheetId="24">#REF!</definedName>
    <definedName name="JAPTOT88">#REF!</definedName>
    <definedName name="JHAN1" localSheetId="60">#REF!</definedName>
    <definedName name="JHAN1" localSheetId="61">#REF!</definedName>
    <definedName name="JHAN1" localSheetId="65">#REF!</definedName>
    <definedName name="JHAN1" localSheetId="12">#REF!</definedName>
    <definedName name="JHAN1" localSheetId="29">#REF!</definedName>
    <definedName name="JHAN1" localSheetId="32">#REF!</definedName>
    <definedName name="JHAN1" localSheetId="33">#REF!</definedName>
    <definedName name="JHAN1" localSheetId="34">#REF!</definedName>
    <definedName name="JHAN1" localSheetId="58">#REF!</definedName>
    <definedName name="JHAN1" localSheetId="59">#REF!</definedName>
    <definedName name="JHAN1" localSheetId="22">#REF!</definedName>
    <definedName name="JHAN1">#REF!</definedName>
    <definedName name="JHAN2" localSheetId="60">#REF!</definedName>
    <definedName name="JHAN2" localSheetId="61">#REF!</definedName>
    <definedName name="JHAN2" localSheetId="65">#REF!</definedName>
    <definedName name="JHAN2" localSheetId="12">#REF!</definedName>
    <definedName name="JHAN2" localSheetId="29">#REF!</definedName>
    <definedName name="JHAN2" localSheetId="32">#REF!</definedName>
    <definedName name="JHAN2" localSheetId="33">#REF!</definedName>
    <definedName name="JHAN2" localSheetId="34">#REF!</definedName>
    <definedName name="JHAN2" localSheetId="58">#REF!</definedName>
    <definedName name="JHAN2" localSheetId="59">#REF!</definedName>
    <definedName name="JHAN2" localSheetId="22">#REF!</definedName>
    <definedName name="JHAN2">#REF!</definedName>
    <definedName name="JHAN3" localSheetId="60">#REF!</definedName>
    <definedName name="JHAN3" localSheetId="61">#REF!</definedName>
    <definedName name="JHAN3" localSheetId="65">#REF!</definedName>
    <definedName name="JHAN3" localSheetId="12">#REF!</definedName>
    <definedName name="JHAN3" localSheetId="29">#REF!</definedName>
    <definedName name="JHAN3" localSheetId="32">#REF!</definedName>
    <definedName name="JHAN3" localSheetId="33">#REF!</definedName>
    <definedName name="JHAN3" localSheetId="34">#REF!</definedName>
    <definedName name="JHAN3" localSheetId="58">#REF!</definedName>
    <definedName name="JHAN3" localSheetId="59">#REF!</definedName>
    <definedName name="JHAN3" localSheetId="22">#REF!</definedName>
    <definedName name="JHAN3">#REF!</definedName>
    <definedName name="JHAN4" localSheetId="60">#REF!</definedName>
    <definedName name="JHAN4" localSheetId="61">#REF!</definedName>
    <definedName name="JHAN4" localSheetId="65">#REF!</definedName>
    <definedName name="JHAN4" localSheetId="12">#REF!</definedName>
    <definedName name="JHAN4" localSheetId="29">#REF!</definedName>
    <definedName name="JHAN4" localSheetId="32">#REF!</definedName>
    <definedName name="JHAN4" localSheetId="33">#REF!</definedName>
    <definedName name="JHAN4" localSheetId="34">#REF!</definedName>
    <definedName name="JHAN4" localSheetId="58">#REF!</definedName>
    <definedName name="JHAN4" localSheetId="59">#REF!</definedName>
    <definedName name="JHAN4" localSheetId="22">#REF!</definedName>
    <definedName name="JHAN4">#REF!</definedName>
    <definedName name="Jin" localSheetId="22">'[47]Proposed arrangements'!#REF!</definedName>
    <definedName name="Jin">'[47]Proposed arrangements'!#REF!</definedName>
    <definedName name="JJ" localSheetId="60">#REF!</definedName>
    <definedName name="JJ" localSheetId="61">#REF!</definedName>
    <definedName name="JJ" localSheetId="65">#REF!</definedName>
    <definedName name="JJ" localSheetId="12">#REF!</definedName>
    <definedName name="jj" localSheetId="13" hidden="1">{"Riqfin97",#N/A,FALSE,"Tran";"Riqfinpro",#N/A,FALSE,"Tran"}</definedName>
    <definedName name="JJ" localSheetId="17">#REF!</definedName>
    <definedName name="JJ" localSheetId="21">#REF!</definedName>
    <definedName name="JJ" localSheetId="9">#REF!</definedName>
    <definedName name="JJ" localSheetId="30">#REF!</definedName>
    <definedName name="JJ" localSheetId="29">#REF!</definedName>
    <definedName name="JJ" localSheetId="31">#N/A</definedName>
    <definedName name="JJ" localSheetId="32">#REF!</definedName>
    <definedName name="JJ" localSheetId="33">#REF!</definedName>
    <definedName name="JJ" localSheetId="34">#REF!</definedName>
    <definedName name="JJ" localSheetId="42">#REF!</definedName>
    <definedName name="JJ" localSheetId="43">#REF!</definedName>
    <definedName name="JJ" localSheetId="45">#REF!</definedName>
    <definedName name="JJ" localSheetId="47">#REF!</definedName>
    <definedName name="JJ" localSheetId="48">#REF!</definedName>
    <definedName name="JJ" localSheetId="52">#REF!</definedName>
    <definedName name="JJ" localSheetId="57">#REF!</definedName>
    <definedName name="JJ" localSheetId="58">#REF!</definedName>
    <definedName name="JJ" localSheetId="59">#REF!</definedName>
    <definedName name="JJ" localSheetId="19">#REF!</definedName>
    <definedName name="JJ" localSheetId="22">#REF!</definedName>
    <definedName name="JJ" localSheetId="24">#REF!</definedName>
    <definedName name="JJ">#REF!</definedName>
    <definedName name="jjj" localSheetId="65" hidden="1">'[75]Fax a enviar'!#REF!</definedName>
    <definedName name="jjj" localSheetId="12" hidden="1">'[75]Fax a enviar'!#REF!</definedName>
    <definedName name="jjj" localSheetId="13" hidden="1">{"Riqfin97",#N/A,FALSE,"Tran";"Riqfinpro",#N/A,FALSE,"Tran"}</definedName>
    <definedName name="jjj" localSheetId="17" hidden="1">'[75]Fax a enviar'!#REF!</definedName>
    <definedName name="jjj" localSheetId="18" hidden="1">'[75]Fax a enviar'!#REF!</definedName>
    <definedName name="jjj" localSheetId="20" hidden="1">'[75]Fax a enviar'!#REF!</definedName>
    <definedName name="jjj" localSheetId="21" hidden="1">'[75]Fax a enviar'!#REF!</definedName>
    <definedName name="jjj" localSheetId="30" hidden="1">'[75]Fax a enviar'!#REF!</definedName>
    <definedName name="jjj" localSheetId="26" hidden="1">#REF!</definedName>
    <definedName name="jjj" localSheetId="27" hidden="1">#REF!</definedName>
    <definedName name="jjj" localSheetId="28" hidden="1">#REF!</definedName>
    <definedName name="jjj" localSheetId="29" hidden="1">'[75]Fax a enviar'!#REF!</definedName>
    <definedName name="jjj" localSheetId="33" hidden="1">'[75]Fax a enviar'!#REF!</definedName>
    <definedName name="jjj" localSheetId="42" hidden="1">'[75]Fax a enviar'!#REF!</definedName>
    <definedName name="jjj" localSheetId="43" hidden="1">'[75]Fax a enviar'!#REF!</definedName>
    <definedName name="jjj" localSheetId="45" hidden="1">#REF!</definedName>
    <definedName name="jjj" localSheetId="47" hidden="1">#REF!</definedName>
    <definedName name="jjj" localSheetId="48" hidden="1">#REF!</definedName>
    <definedName name="jjj" localSheetId="52" hidden="1">#REF!</definedName>
    <definedName name="jjj" localSheetId="57" hidden="1">'[75]Fax a enviar'!#REF!</definedName>
    <definedName name="jjj" localSheetId="58" hidden="1">'[75]Fax a enviar'!#REF!</definedName>
    <definedName name="jjj" localSheetId="59" hidden="1">'[75]Fax a enviar'!#REF!</definedName>
    <definedName name="jjj" localSheetId="19" hidden="1">'[75]Fax a enviar'!#REF!</definedName>
    <definedName name="jjj" localSheetId="22" hidden="1">'[75]Fax a enviar'!#REF!</definedName>
    <definedName name="jjj" localSheetId="24" hidden="1">#REF!</definedName>
    <definedName name="jjj" localSheetId="25" hidden="1">#REF!</definedName>
    <definedName name="jjj" hidden="1">'[75]Fax a enviar'!#REF!</definedName>
    <definedName name="jjjj" localSheetId="60" hidden="1">{"Tab1",#N/A,FALSE,"P";"Tab2",#N/A,FALSE,"P"}</definedName>
    <definedName name="jjjj" localSheetId="61" hidden="1">{"Tab1",#N/A,FALSE,"P";"Tab2",#N/A,FALSE,"P"}</definedName>
    <definedName name="jjjj" localSheetId="65" hidden="1">{"Tab1",#N/A,FALSE,"P";"Tab2",#N/A,FALSE,"P"}</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7" hidden="1">{"Tab1",#N/A,FALSE,"P";"Tab2",#N/A,FALSE,"P"}</definedName>
    <definedName name="jjjj" localSheetId="18" hidden="1">{"Tab1",#N/A,FALSE,"P";"Tab2",#N/A,FALSE,"P"}</definedName>
    <definedName name="jjjj" localSheetId="20" hidden="1">{"Tab1",#N/A,FALSE,"P";"Tab2",#N/A,FALSE,"P"}</definedName>
    <definedName name="jjjj" localSheetId="21" hidden="1">{"Tab1",#N/A,FALSE,"P";"Tab2",#N/A,FALSE,"P"}</definedName>
    <definedName name="jjjj" localSheetId="9" hidden="1">{"Tab1",#N/A,FALSE,"P";"Tab2",#N/A,FALSE,"P"}</definedName>
    <definedName name="jjjj" localSheetId="30"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42" hidden="1">{"Tab1",#N/A,FALSE,"P";"Tab2",#N/A,FALSE,"P"}</definedName>
    <definedName name="jjjj" localSheetId="43" hidden="1">{"Tab1",#N/A,FALSE,"P";"Tab2",#N/A,FALSE,"P"}</definedName>
    <definedName name="jjjj" localSheetId="45"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51"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19"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25" hidden="1">{"Tab1",#N/A,FALSE,"P";"Tab2",#N/A,FALSE,"P"}</definedName>
    <definedName name="jjjj" hidden="1">{"Tab1",#N/A,FALSE,"P";"Tab2",#N/A,FALSE,"P"}</definedName>
    <definedName name="jjjjjj" localSheetId="65" hidden="1">'[134]J(Priv.Cap)'!#REF!</definedName>
    <definedName name="jjjjjj" localSheetId="12" hidden="1">'[134]J(Priv.Cap)'!#REF!</definedName>
    <definedName name="jjjjjj" localSheetId="13" hidden="1">'[135]J(Priv.Cap)'!#REF!</definedName>
    <definedName name="jjjjjj" localSheetId="45" hidden="1">#REF!</definedName>
    <definedName name="jjjjjj" hidden="1">'[134]J(Priv.Cap)'!#REF!</definedName>
    <definedName name="JJJJJJJJJJ" localSheetId="60" hidden="1">#REF!</definedName>
    <definedName name="JJJJJJJJJJ" localSheetId="61" hidden="1">#REF!</definedName>
    <definedName name="JJJJJJJJJJ" localSheetId="11" hidden="1">#REF!</definedName>
    <definedName name="JJJJJJJJJJ" localSheetId="12" hidden="1">#REF!</definedName>
    <definedName name="JJJJJJJJJJ" localSheetId="17" hidden="1">#REF!</definedName>
    <definedName name="JJJJJJJJJJ" localSheetId="18" hidden="1">#REF!</definedName>
    <definedName name="JJJJJJJJJJ" localSheetId="20" hidden="1">#REF!</definedName>
    <definedName name="JJJJJJJJJJ" localSheetId="21" hidden="1">#REF!</definedName>
    <definedName name="JJJJJJJJJJ" localSheetId="9" hidden="1">#REF!</definedName>
    <definedName name="JJJJJJJJJJ" localSheetId="30" hidden="1">#REF!</definedName>
    <definedName name="JJJJJJJJJJ" localSheetId="27" hidden="1">#REF!</definedName>
    <definedName name="JJJJJJJJJJ" localSheetId="29" hidden="1">#REF!</definedName>
    <definedName name="JJJJJJJJJJ" localSheetId="32" hidden="1">#REF!</definedName>
    <definedName name="JJJJJJJJJJ" localSheetId="33" hidden="1">#REF!</definedName>
    <definedName name="JJJJJJJJJJ" localSheetId="34" hidden="1">#REF!</definedName>
    <definedName name="JJJJJJJJJJ" localSheetId="42" hidden="1">#REF!</definedName>
    <definedName name="JJJJJJJJJJ" localSheetId="43" hidden="1">#REF!</definedName>
    <definedName name="JJJJJJJJJJ" localSheetId="45" hidden="1">#REF!</definedName>
    <definedName name="JJJJJJJJJJ" localSheetId="47" hidden="1">#REF!</definedName>
    <definedName name="JJJJJJJJJJ" localSheetId="48" hidden="1">#REF!</definedName>
    <definedName name="JJJJJJJJJJ" localSheetId="52" hidden="1">#REF!</definedName>
    <definedName name="JJJJJJJJJJ" localSheetId="57" hidden="1">#REF!</definedName>
    <definedName name="JJJJJJJJJJ" localSheetId="58" hidden="1">#REF!</definedName>
    <definedName name="JJJJJJJJJJ" localSheetId="59" hidden="1">#REF!</definedName>
    <definedName name="JJJJJJJJJJ" localSheetId="19" hidden="1">#REF!</definedName>
    <definedName name="JJJJJJJJJJ" localSheetId="22" hidden="1">#REF!</definedName>
    <definedName name="JJJJJJJJJJ" localSheetId="24" hidden="1">#REF!</definedName>
    <definedName name="JJJJJJJJJJ" hidden="1">#REF!</definedName>
    <definedName name="jjjjjjjjjjjjjjjjjj" localSheetId="60" hidden="1">{"Tab1",#N/A,FALSE,"P";"Tab2",#N/A,FALSE,"P"}</definedName>
    <definedName name="jjjjjjjjjjjjjjjjjj" localSheetId="61" hidden="1">{"Tab1",#N/A,FALSE,"P";"Tab2",#N/A,FALSE,"P"}</definedName>
    <definedName name="jjjjjjjjjjjjjjjjjj" localSheetId="65" hidden="1">{"Tab1",#N/A,FALSE,"P";"Tab2",#N/A,FALSE,"P"}</definedName>
    <definedName name="jjjjjjjjjjjjjjjjjj" localSheetId="11" hidden="1">{"Tab1",#N/A,FALSE,"P";"Tab2",#N/A,FALSE,"P"}</definedName>
    <definedName name="jjjjjjjjjjjjjjjjjj" localSheetId="12" hidden="1">{"Tab1",#N/A,FALSE,"P";"Tab2",#N/A,FALSE,"P"}</definedName>
    <definedName name="jjjjjjjjjjjjjjjjjj" localSheetId="13" hidden="1">{"Tab1",#N/A,FALSE,"P";"Tab2",#N/A,FALSE,"P"}</definedName>
    <definedName name="jjjjjjjjjjjjjjjjjj" localSheetId="17" hidden="1">{"Tab1",#N/A,FALSE,"P";"Tab2",#N/A,FALSE,"P"}</definedName>
    <definedName name="jjjjjjjjjjjjjjjjjj" localSheetId="18" hidden="1">{"Tab1",#N/A,FALSE,"P";"Tab2",#N/A,FALSE,"P"}</definedName>
    <definedName name="jjjjjjjjjjjjjjjjjj" localSheetId="20" hidden="1">{"Tab1",#N/A,FALSE,"P";"Tab2",#N/A,FALSE,"P"}</definedName>
    <definedName name="jjjjjjjjjjjjjjjjjj" localSheetId="21" hidden="1">{"Tab1",#N/A,FALSE,"P";"Tab2",#N/A,FALSE,"P"}</definedName>
    <definedName name="jjjjjjjjjjjjjjjjjj" localSheetId="9" hidden="1">{"Tab1",#N/A,FALSE,"P";"Tab2",#N/A,FALSE,"P"}</definedName>
    <definedName name="jjjjjjjjjjjjjjjjjj" localSheetId="30"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42" hidden="1">{"Tab1",#N/A,FALSE,"P";"Tab2",#N/A,FALSE,"P"}</definedName>
    <definedName name="jjjjjjjjjjjjjjjjjj" localSheetId="43" hidden="1">{"Tab1",#N/A,FALSE,"P";"Tab2",#N/A,FALSE,"P"}</definedName>
    <definedName name="jjjjjjjjjjjjjjjjjj" localSheetId="45" hidden="1">{"Tab1",#N/A,FALSE,"P";"Tab2",#N/A,FALSE,"P"}</definedName>
    <definedName name="jjjjjjjjjjjjjjjjjj" localSheetId="47" hidden="1">{"Tab1",#N/A,FALSE,"P";"Tab2",#N/A,FALSE,"P"}</definedName>
    <definedName name="jjjjjjjjjjjjjjjjjj" localSheetId="48" hidden="1">{"Tab1",#N/A,FALSE,"P";"Tab2",#N/A,FALSE,"P"}</definedName>
    <definedName name="jjjjjjjjjjjjjjjjjj" localSheetId="49" hidden="1">{"Tab1",#N/A,FALSE,"P";"Tab2",#N/A,FALSE,"P"}</definedName>
    <definedName name="jjjjjjjjjjjjjjjjjj" localSheetId="50" hidden="1">{"Tab1",#N/A,FALSE,"P";"Tab2",#N/A,FALSE,"P"}</definedName>
    <definedName name="jjjjjjjjjjjjjjjjjj" localSheetId="51" hidden="1">{"Tab1",#N/A,FALSE,"P";"Tab2",#N/A,FALSE,"P"}</definedName>
    <definedName name="jjjjjjjjjjjjjjjjjj" localSheetId="52" hidden="1">{"Tab1",#N/A,FALSE,"P";"Tab2",#N/A,FALSE,"P"}</definedName>
    <definedName name="jjjjjjjjjjjjjjjjjj" localSheetId="53" hidden="1">{"Tab1",#N/A,FALSE,"P";"Tab2",#N/A,FALSE,"P"}</definedName>
    <definedName name="jjjjjjjjjjjjjjjjjj" localSheetId="54" hidden="1">{"Tab1",#N/A,FALSE,"P";"Tab2",#N/A,FALSE,"P"}</definedName>
    <definedName name="jjjjjjjjjjjjjjjjjj" localSheetId="55" hidden="1">{"Tab1",#N/A,FALSE,"P";"Tab2",#N/A,FALSE,"P"}</definedName>
    <definedName name="jjjjjjjjjjjjjjjjjj" localSheetId="56" hidden="1">{"Tab1",#N/A,FALSE,"P";"Tab2",#N/A,FALSE,"P"}</definedName>
    <definedName name="jjjjjjjjjjjjjjjjjj" localSheetId="57" hidden="1">{"Tab1",#N/A,FALSE,"P";"Tab2",#N/A,FALSE,"P"}</definedName>
    <definedName name="jjjjjjjjjjjjjjjjjj" localSheetId="58" hidden="1">{"Tab1",#N/A,FALSE,"P";"Tab2",#N/A,FALSE,"P"}</definedName>
    <definedName name="jjjjjjjjjjjjjjjjjj" localSheetId="59" hidden="1">{"Tab1",#N/A,FALSE,"P";"Tab2",#N/A,FALSE,"P"}</definedName>
    <definedName name="jjjjjjjjjjjjjjjjjj" localSheetId="19" hidden="1">{"Tab1",#N/A,FALSE,"P";"Tab2",#N/A,FALSE,"P"}</definedName>
    <definedName name="jjjjjjjjjjjjjjjjjj" localSheetId="22" hidden="1">{"Tab1",#N/A,FALSE,"P";"Tab2",#N/A,FALSE,"P"}</definedName>
    <definedName name="jjjjjjjjjjjjjjjjjj" localSheetId="23" hidden="1">{"Tab1",#N/A,FALSE,"P";"Tab2",#N/A,FALSE,"P"}</definedName>
    <definedName name="jjjjjjjjjjjjjjjjjj" localSheetId="24" hidden="1">{"Tab1",#N/A,FALSE,"P";"Tab2",#N/A,FALSE,"P"}</definedName>
    <definedName name="jjjjjjjjjjjjjjjjjj" localSheetId="25" hidden="1">{"Tab1",#N/A,FALSE,"P";"Tab2",#N/A,FALSE,"P"}</definedName>
    <definedName name="jjjjjjjjjjjjjjjjjj" hidden="1">{"Tab1",#N/A,FALSE,"P";"Tab2",#N/A,FALSE,"P"}</definedName>
    <definedName name="jkk" localSheetId="60" hidden="1">{#N/A,#N/A,FALSE,"NFPS GDP"}</definedName>
    <definedName name="jkk" localSheetId="61" hidden="1">{#N/A,#N/A,FALSE,"NFPS GDP"}</definedName>
    <definedName name="jkk" localSheetId="65" hidden="1">{#N/A,#N/A,FALSE,"NFPS GDP"}</definedName>
    <definedName name="jkk" localSheetId="11" hidden="1">{#N/A,#N/A,FALSE,"NFPS GDP"}</definedName>
    <definedName name="jkk" localSheetId="12" hidden="1">{#N/A,#N/A,FALSE,"NFPS GDP"}</definedName>
    <definedName name="jkk" localSheetId="17" hidden="1">{#N/A,#N/A,FALSE,"NFPS GDP"}</definedName>
    <definedName name="jkk" localSheetId="18" hidden="1">{#N/A,#N/A,FALSE,"NFPS GDP"}</definedName>
    <definedName name="jkk" localSheetId="20" hidden="1">{#N/A,#N/A,FALSE,"NFPS GDP"}</definedName>
    <definedName name="jkk" localSheetId="21" hidden="1">{#N/A,#N/A,FALSE,"NFPS GDP"}</definedName>
    <definedName name="jkk" localSheetId="9" hidden="1">{#N/A,#N/A,FALSE,"NFPS GDP"}</definedName>
    <definedName name="jkk" localSheetId="30"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42" hidden="1">{#N/A,#N/A,FALSE,"NFPS GDP"}</definedName>
    <definedName name="jkk" localSheetId="43" hidden="1">{#N/A,#N/A,FALSE,"NFPS GDP"}</definedName>
    <definedName name="jkk" localSheetId="45" hidden="1">{#N/A,#N/A,FALSE,"NFPS GDP"}</definedName>
    <definedName name="jkk" localSheetId="47" hidden="1">{#N/A,#N/A,FALSE,"NFPS GDP"}</definedName>
    <definedName name="jkk" localSheetId="48" hidden="1">{#N/A,#N/A,FALSE,"NFPS GDP"}</definedName>
    <definedName name="jkk" localSheetId="49" hidden="1">{#N/A,#N/A,FALSE,"NFPS GDP"}</definedName>
    <definedName name="jkk" localSheetId="50" hidden="1">{#N/A,#N/A,FALSE,"NFPS GDP"}</definedName>
    <definedName name="jkk" localSheetId="51" hidden="1">{#N/A,#N/A,FALSE,"NFPS GDP"}</definedName>
    <definedName name="jkk" localSheetId="52" hidden="1">{#N/A,#N/A,FALSE,"NFPS GDP"}</definedName>
    <definedName name="jkk" localSheetId="53" hidden="1">{#N/A,#N/A,FALSE,"NFPS GDP"}</definedName>
    <definedName name="jkk" localSheetId="54" hidden="1">{#N/A,#N/A,FALSE,"NFPS GDP"}</definedName>
    <definedName name="jkk" localSheetId="55" hidden="1">{#N/A,#N/A,FALSE,"NFPS GDP"}</definedName>
    <definedName name="jkk" localSheetId="56" hidden="1">{#N/A,#N/A,FALSE,"NFPS GDP"}</definedName>
    <definedName name="jkk" localSheetId="57" hidden="1">{#N/A,#N/A,FALSE,"NFPS GDP"}</definedName>
    <definedName name="jkk" localSheetId="58" hidden="1">{#N/A,#N/A,FALSE,"NFPS GDP"}</definedName>
    <definedName name="jkk" localSheetId="59" hidden="1">{#N/A,#N/A,FALSE,"NFPS GDP"}</definedName>
    <definedName name="jkk" localSheetId="19" hidden="1">{#N/A,#N/A,FALSE,"NFPS GDP"}</definedName>
    <definedName name="jkk" localSheetId="22" hidden="1">{#N/A,#N/A,FALSE,"NFPS GDP"}</definedName>
    <definedName name="jkk" localSheetId="23" hidden="1">{#N/A,#N/A,FALSE,"NFPS GDP"}</definedName>
    <definedName name="jkk" localSheetId="24" hidden="1">{#N/A,#N/A,FALSE,"NFPS GDP"}</definedName>
    <definedName name="jkk" localSheetId="25" hidden="1">{#N/A,#N/A,FALSE,"NFPS GDP"}</definedName>
    <definedName name="jkk" hidden="1">{#N/A,#N/A,FALSE,"NFPS GDP"}</definedName>
    <definedName name="JPY" localSheetId="60">#REF!</definedName>
    <definedName name="JPY" localSheetId="61">#REF!</definedName>
    <definedName name="JPY" localSheetId="11">#REF!</definedName>
    <definedName name="JPY" localSheetId="12">#REF!</definedName>
    <definedName name="JPY" localSheetId="13">#REF!</definedName>
    <definedName name="JPY" localSheetId="17">#REF!</definedName>
    <definedName name="JPY" localSheetId="18">#REF!</definedName>
    <definedName name="JPY" localSheetId="20">#REF!</definedName>
    <definedName name="JPY" localSheetId="21">#REF!</definedName>
    <definedName name="JPY" localSheetId="9">#REF!</definedName>
    <definedName name="JPY" localSheetId="30">#REF!</definedName>
    <definedName name="JPY" localSheetId="27">#REF!</definedName>
    <definedName name="JPY" localSheetId="29">#REF!</definedName>
    <definedName name="JPY" localSheetId="31">#N/A</definedName>
    <definedName name="JPY" localSheetId="32">#REF!</definedName>
    <definedName name="JPY" localSheetId="33">#REF!</definedName>
    <definedName name="JPY" localSheetId="34">#REF!</definedName>
    <definedName name="JPY" localSheetId="42">#REF!</definedName>
    <definedName name="JPY" localSheetId="43">#REF!</definedName>
    <definedName name="JPY" localSheetId="45">#REF!</definedName>
    <definedName name="JPY" localSheetId="47">#REF!</definedName>
    <definedName name="JPY" localSheetId="48">#REF!</definedName>
    <definedName name="JPY" localSheetId="52">#REF!</definedName>
    <definedName name="JPY" localSheetId="57">#REF!</definedName>
    <definedName name="JPY" localSheetId="58">#REF!</definedName>
    <definedName name="JPY" localSheetId="59">#REF!</definedName>
    <definedName name="JPY" localSheetId="19">#REF!</definedName>
    <definedName name="JPY" localSheetId="22">#REF!</definedName>
    <definedName name="JPY" localSheetId="24">#REF!</definedName>
    <definedName name="JPY">#REF!</definedName>
    <definedName name="JR" localSheetId="60">#REF!</definedName>
    <definedName name="JR" localSheetId="61">#REF!</definedName>
    <definedName name="JR" localSheetId="65">#REF!</definedName>
    <definedName name="JR" localSheetId="11">#REF!</definedName>
    <definedName name="JR" localSheetId="12">#REF!</definedName>
    <definedName name="JR" localSheetId="29">#REF!</definedName>
    <definedName name="JR" localSheetId="32">#REF!</definedName>
    <definedName name="JR" localSheetId="33">#REF!</definedName>
    <definedName name="JR" localSheetId="34">#REF!</definedName>
    <definedName name="JR" localSheetId="58">#REF!</definedName>
    <definedName name="JR" localSheetId="59">#REF!</definedName>
    <definedName name="JR" localSheetId="22">#REF!</definedName>
    <definedName name="JR">#REF!</definedName>
    <definedName name="jui" localSheetId="60" hidden="1">{"Riqfin97",#N/A,FALSE,"Tran";"Riqfinpro",#N/A,FALSE,"Tran"}</definedName>
    <definedName name="jui" localSheetId="61" hidden="1">{"Riqfin97",#N/A,FALSE,"Tran";"Riqfinpro",#N/A,FALSE,"Tran"}</definedName>
    <definedName name="jui" localSheetId="65" hidden="1">{"Riqfin97",#N/A,FALSE,"Tran";"Riqfinpro",#N/A,FALSE,"Tran"}</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7" hidden="1">{"Riqfin97",#N/A,FALSE,"Tran";"Riqfinpro",#N/A,FALSE,"Tran"}</definedName>
    <definedName name="jui" localSheetId="18" hidden="1">{"Riqfin97",#N/A,FALSE,"Tran";"Riqfinpro",#N/A,FALSE,"Tran"}</definedName>
    <definedName name="jui" localSheetId="20" hidden="1">{"Riqfin97",#N/A,FALSE,"Tran";"Riqfinpro",#N/A,FALSE,"Tran"}</definedName>
    <definedName name="jui" localSheetId="21" hidden="1">{"Riqfin97",#N/A,FALSE,"Tran";"Riqfinpro",#N/A,FALSE,"Tran"}</definedName>
    <definedName name="jui" localSheetId="9" hidden="1">{"Riqfin97",#N/A,FALSE,"Tran";"Riqfinpro",#N/A,FALSE,"Tran"}</definedName>
    <definedName name="jui" localSheetId="30"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42" hidden="1">{"Riqfin97",#N/A,FALSE,"Tran";"Riqfinpro",#N/A,FALSE,"Tran"}</definedName>
    <definedName name="jui" localSheetId="43" hidden="1">{"Riqfin97",#N/A,FALSE,"Tran";"Riqfinpro",#N/A,FALSE,"Tran"}</definedName>
    <definedName name="jui" localSheetId="45"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51"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19"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25" hidden="1">{"Riqfin97",#N/A,FALSE,"Tran";"Riqfinpro",#N/A,FALSE,"Tran"}</definedName>
    <definedName name="jui" hidden="1">{"Riqfin97",#N/A,FALSE,"Tran";"Riqfinpro",#N/A,FALSE,"Tran"}</definedName>
    <definedName name="JUL._89" localSheetId="60">#REF!</definedName>
    <definedName name="JUL._89" localSheetId="61">#REF!</definedName>
    <definedName name="JUL._89" localSheetId="65">#REF!</definedName>
    <definedName name="JUL._89" localSheetId="12">#REF!</definedName>
    <definedName name="JUL._89" localSheetId="21">#REF!</definedName>
    <definedName name="JUL._89" localSheetId="9">#REF!</definedName>
    <definedName name="JUL._89" localSheetId="30">#REF!</definedName>
    <definedName name="JUL._89" localSheetId="29">#REF!</definedName>
    <definedName name="JUL._89" localSheetId="32">#REF!</definedName>
    <definedName name="JUL._89" localSheetId="33">#REF!</definedName>
    <definedName name="JUL._89" localSheetId="34">#REF!</definedName>
    <definedName name="JUL._89" localSheetId="57">#REF!</definedName>
    <definedName name="JUL._89" localSheetId="58">#REF!</definedName>
    <definedName name="JUL._89" localSheetId="59">#REF!</definedName>
    <definedName name="JUL._89" localSheetId="22">#REF!</definedName>
    <definedName name="JUL._89">#REF!</definedName>
    <definedName name="JUN._89" localSheetId="60">#REF!</definedName>
    <definedName name="JUN._89" localSheetId="61">#REF!</definedName>
    <definedName name="JUN._89" localSheetId="65">#REF!</definedName>
    <definedName name="JUN._89" localSheetId="12">#REF!</definedName>
    <definedName name="JUN._89" localSheetId="9">#REF!</definedName>
    <definedName name="JUN._89" localSheetId="29">#REF!</definedName>
    <definedName name="JUN._89" localSheetId="32">#REF!</definedName>
    <definedName name="JUN._89" localSheetId="33">#REF!</definedName>
    <definedName name="JUN._89" localSheetId="34">#REF!</definedName>
    <definedName name="JUN._89" localSheetId="58">#REF!</definedName>
    <definedName name="JUN._89" localSheetId="59">#REF!</definedName>
    <definedName name="JUN._89" localSheetId="22">#REF!</definedName>
    <definedName name="JUN._89">#REF!</definedName>
    <definedName name="JUNIO">'[123]Ranking Bancario'!$Z$4:$AD$54</definedName>
    <definedName name="JUROS" localSheetId="60">#REF!</definedName>
    <definedName name="JUROS" localSheetId="61">#REF!</definedName>
    <definedName name="JUROS" localSheetId="65">#REF!</definedName>
    <definedName name="JUROS" localSheetId="11">#REF!</definedName>
    <definedName name="JUROS" localSheetId="12">#REF!</definedName>
    <definedName name="JUROS" localSheetId="21">#REF!</definedName>
    <definedName name="JUROS" localSheetId="9">#REF!</definedName>
    <definedName name="JUROS" localSheetId="30">#REF!</definedName>
    <definedName name="JUROS" localSheetId="29">#REF!</definedName>
    <definedName name="JUROS" localSheetId="32">#REF!</definedName>
    <definedName name="JUROS" localSheetId="33">#REF!</definedName>
    <definedName name="JUROS" localSheetId="34">#REF!</definedName>
    <definedName name="JUROS" localSheetId="57">#REF!</definedName>
    <definedName name="JUROS" localSheetId="58">#REF!</definedName>
    <definedName name="JUROS" localSheetId="59">#REF!</definedName>
    <definedName name="JUROS" localSheetId="22">#REF!</definedName>
    <definedName name="JUROS">#REF!</definedName>
    <definedName name="jutjugyj" localSheetId="60" hidden="1">#REF!</definedName>
    <definedName name="jutjugyj" localSheetId="61" hidden="1">#REF!</definedName>
    <definedName name="jutjugyj" localSheetId="11" hidden="1">#REF!</definedName>
    <definedName name="jutjugyj" localSheetId="12" hidden="1">#REF!</definedName>
    <definedName name="jutjugyj" localSheetId="17" hidden="1">#REF!</definedName>
    <definedName name="jutjugyj" localSheetId="18" hidden="1">#REF!</definedName>
    <definedName name="jutjugyj" localSheetId="20" hidden="1">#REF!</definedName>
    <definedName name="jutjugyj" localSheetId="9" hidden="1">#REF!</definedName>
    <definedName name="jutjugyj" localSheetId="27" hidden="1">#REF!</definedName>
    <definedName name="jutjugyj" localSheetId="29" hidden="1">#REF!</definedName>
    <definedName name="jutjugyj" localSheetId="32" hidden="1">#REF!</definedName>
    <definedName name="jutjugyj" localSheetId="33" hidden="1">#REF!</definedName>
    <definedName name="jutjugyj" localSheetId="34" hidden="1">#REF!</definedName>
    <definedName name="jutjugyj" localSheetId="42" hidden="1">#REF!</definedName>
    <definedName name="jutjugyj" localSheetId="43" hidden="1">#REF!</definedName>
    <definedName name="jutjugyj" localSheetId="45" hidden="1">#REF!</definedName>
    <definedName name="jutjugyj" localSheetId="47" hidden="1">#REF!</definedName>
    <definedName name="jutjugyj" localSheetId="48" hidden="1">#REF!</definedName>
    <definedName name="jutjugyj" localSheetId="52" hidden="1">#REF!</definedName>
    <definedName name="jutjugyj" localSheetId="58" hidden="1">#REF!</definedName>
    <definedName name="jutjugyj" localSheetId="59" hidden="1">#REF!</definedName>
    <definedName name="jutjugyj" localSheetId="19" hidden="1">#REF!</definedName>
    <definedName name="jutjugyj" localSheetId="22" hidden="1">#REF!</definedName>
    <definedName name="jutjugyj" localSheetId="24" hidden="1">#REF!</definedName>
    <definedName name="jutjugyj" hidden="1">#REF!</definedName>
    <definedName name="juy" localSheetId="60" hidden="1">{"Tab1",#N/A,FALSE,"P";"Tab2",#N/A,FALSE,"P"}</definedName>
    <definedName name="juy" localSheetId="61" hidden="1">{"Tab1",#N/A,FALSE,"P";"Tab2",#N/A,FALSE,"P"}</definedName>
    <definedName name="juy" localSheetId="65" hidden="1">{"Tab1",#N/A,FALSE,"P";"Tab2",#N/A,FALSE,"P"}</definedName>
    <definedName name="juy" localSheetId="11" hidden="1">{"Tab1",#N/A,FALSE,"P";"Tab2",#N/A,FALSE,"P"}</definedName>
    <definedName name="juy" localSheetId="12" hidden="1">{"Tab1",#N/A,FALSE,"P";"Tab2",#N/A,FALSE,"P"}</definedName>
    <definedName name="juy" localSheetId="13" hidden="1">{"Tab1",#N/A,FALSE,"P";"Tab2",#N/A,FALSE,"P"}</definedName>
    <definedName name="juy" localSheetId="17" hidden="1">{"Tab1",#N/A,FALSE,"P";"Tab2",#N/A,FALSE,"P"}</definedName>
    <definedName name="juy" localSheetId="18" hidden="1">{"Tab1",#N/A,FALSE,"P";"Tab2",#N/A,FALSE,"P"}</definedName>
    <definedName name="juy" localSheetId="20" hidden="1">{"Tab1",#N/A,FALSE,"P";"Tab2",#N/A,FALSE,"P"}</definedName>
    <definedName name="juy" localSheetId="21" hidden="1">{"Tab1",#N/A,FALSE,"P";"Tab2",#N/A,FALSE,"P"}</definedName>
    <definedName name="juy" localSheetId="9" hidden="1">{"Tab1",#N/A,FALSE,"P";"Tab2",#N/A,FALSE,"P"}</definedName>
    <definedName name="juy" localSheetId="30"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42" hidden="1">{"Tab1",#N/A,FALSE,"P";"Tab2",#N/A,FALSE,"P"}</definedName>
    <definedName name="juy" localSheetId="43" hidden="1">{"Tab1",#N/A,FALSE,"P";"Tab2",#N/A,FALSE,"P"}</definedName>
    <definedName name="juy" localSheetId="45"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51"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57" hidden="1">{"Tab1",#N/A,FALSE,"P";"Tab2",#N/A,FALSE,"P"}</definedName>
    <definedName name="juy" localSheetId="58" hidden="1">{"Tab1",#N/A,FALSE,"P";"Tab2",#N/A,FALSE,"P"}</definedName>
    <definedName name="juy" localSheetId="59" hidden="1">{"Tab1",#N/A,FALSE,"P";"Tab2",#N/A,FALSE,"P"}</definedName>
    <definedName name="juy" localSheetId="19"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25" hidden="1">{"Tab1",#N/A,FALSE,"P";"Tab2",#N/A,FALSE,"P"}</definedName>
    <definedName name="juy" hidden="1">{"Tab1",#N/A,FALSE,"P";"Tab2",#N/A,FALSE,"P"}</definedName>
    <definedName name="k" localSheetId="60" hidden="1">{"Main Economic Indicators",#N/A,FALSE,"C"}</definedName>
    <definedName name="k" localSheetId="61" hidden="1">{"Main Economic Indicators",#N/A,FALSE,"C"}</definedName>
    <definedName name="k" localSheetId="65" hidden="1">{"Main Economic Indicators",#N/A,FALSE,"C"}</definedName>
    <definedName name="k" localSheetId="11" hidden="1">{"Main Economic Indicators",#N/A,FALSE,"C"}</definedName>
    <definedName name="k" localSheetId="12" hidden="1">{"Main Economic Indicators",#N/A,FALSE,"C"}</definedName>
    <definedName name="k" localSheetId="13" hidden="1">{"Riqfin97",#N/A,FALSE,"Tran";"Riqfinpro",#N/A,FALSE,"Tran"}</definedName>
    <definedName name="k" localSheetId="17" hidden="1">{"Main Economic Indicators",#N/A,FALSE,"C"}</definedName>
    <definedName name="k" localSheetId="18" hidden="1">{"Main Economic Indicators",#N/A,FALSE,"C"}</definedName>
    <definedName name="k" localSheetId="20" hidden="1">{"Main Economic Indicators",#N/A,FALSE,"C"}</definedName>
    <definedName name="k" localSheetId="21" hidden="1">{"Main Economic Indicators",#N/A,FALSE,"C"}</definedName>
    <definedName name="k" localSheetId="9" hidden="1">{"Main Economic Indicators",#N/A,FALSE,"C"}</definedName>
    <definedName name="k" localSheetId="30"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42" hidden="1">{"Main Economic Indicators",#N/A,FALSE,"C"}</definedName>
    <definedName name="k" localSheetId="43" hidden="1">{"Main Economic Indicators",#N/A,FALSE,"C"}</definedName>
    <definedName name="k" localSheetId="45" hidden="1">{"Main Economic Indicators",#N/A,FALSE,"C"}</definedName>
    <definedName name="k" localSheetId="47" hidden="1">{"Main Economic Indicators",#N/A,FALSE,"C"}</definedName>
    <definedName name="k" localSheetId="48" hidden="1">{"Main Economic Indicators",#N/A,FALSE,"C"}</definedName>
    <definedName name="k" localSheetId="49" hidden="1">{"Main Economic Indicators",#N/A,FALSE,"C"}</definedName>
    <definedName name="k" localSheetId="50" hidden="1">{"Main Economic Indicators",#N/A,FALSE,"C"}</definedName>
    <definedName name="k" localSheetId="51" hidden="1">{"Main Economic Indicators",#N/A,FALSE,"C"}</definedName>
    <definedName name="k" localSheetId="52" hidden="1">{"Main Economic Indicators",#N/A,FALSE,"C"}</definedName>
    <definedName name="k" localSheetId="53" hidden="1">{"Main Economic Indicators",#N/A,FALSE,"C"}</definedName>
    <definedName name="k" localSheetId="54" hidden="1">{"Main Economic Indicators",#N/A,FALSE,"C"}</definedName>
    <definedName name="k" localSheetId="55" hidden="1">{"Main Economic Indicators",#N/A,FALSE,"C"}</definedName>
    <definedName name="k" localSheetId="56" hidden="1">{"Main Economic Indicators",#N/A,FALSE,"C"}</definedName>
    <definedName name="k" localSheetId="57" hidden="1">{"Main Economic Indicators",#N/A,FALSE,"C"}</definedName>
    <definedName name="k" localSheetId="58" hidden="1">{"Main Economic Indicators",#N/A,FALSE,"C"}</definedName>
    <definedName name="k" localSheetId="59" hidden="1">{"Main Economic Indicators",#N/A,FALSE,"C"}</definedName>
    <definedName name="k" localSheetId="19" hidden="1">{"Main Economic Indicators",#N/A,FALSE,"C"}</definedName>
    <definedName name="k" localSheetId="22" hidden="1">{"Main Economic Indicators",#N/A,FALSE,"C"}</definedName>
    <definedName name="k" localSheetId="23" hidden="1">{"Main Economic Indicators",#N/A,FALSE,"C"}</definedName>
    <definedName name="k" localSheetId="24" hidden="1">{"Main Economic Indicators",#N/A,FALSE,"C"}</definedName>
    <definedName name="k" localSheetId="25" hidden="1">{"Main Economic Indicators",#N/A,FALSE,"C"}</definedName>
    <definedName name="k" hidden="1">{"Main Economic Indicators",#N/A,FALSE,"C"}</definedName>
    <definedName name="KD" localSheetId="60">#REF!</definedName>
    <definedName name="KD" localSheetId="61">#REF!</definedName>
    <definedName name="KD" localSheetId="11">#REF!</definedName>
    <definedName name="KD" localSheetId="12">#REF!</definedName>
    <definedName name="KD" localSheetId="13">#REF!</definedName>
    <definedName name="KD" localSheetId="17">#REF!</definedName>
    <definedName name="KD" localSheetId="18">#REF!</definedName>
    <definedName name="KD" localSheetId="20">#REF!</definedName>
    <definedName name="KD" localSheetId="21">#REF!</definedName>
    <definedName name="KD" localSheetId="9">#REF!</definedName>
    <definedName name="KD" localSheetId="30">#REF!</definedName>
    <definedName name="KD" localSheetId="27">#REF!</definedName>
    <definedName name="KD" localSheetId="29">#REF!</definedName>
    <definedName name="KD" localSheetId="31">#N/A</definedName>
    <definedName name="KD" localSheetId="32">#REF!</definedName>
    <definedName name="KD" localSheetId="33">#REF!</definedName>
    <definedName name="KD" localSheetId="34">#REF!</definedName>
    <definedName name="KD" localSheetId="42">#REF!</definedName>
    <definedName name="KD" localSheetId="43">#REF!</definedName>
    <definedName name="KD" localSheetId="45">#REF!</definedName>
    <definedName name="KD" localSheetId="47">#REF!</definedName>
    <definedName name="KD" localSheetId="48">#REF!</definedName>
    <definedName name="KD" localSheetId="52">#REF!</definedName>
    <definedName name="KD" localSheetId="57">#REF!</definedName>
    <definedName name="KD" localSheetId="58">#REF!</definedName>
    <definedName name="KD" localSheetId="59">#REF!</definedName>
    <definedName name="KD" localSheetId="19">#REF!</definedName>
    <definedName name="KD" localSheetId="22">#REF!</definedName>
    <definedName name="KD" localSheetId="24">#REF!</definedName>
    <definedName name="KD">#REF!</definedName>
    <definedName name="KD1A" localSheetId="60">#REF!</definedName>
    <definedName name="KD1A" localSheetId="61">#REF!</definedName>
    <definedName name="KD1A" localSheetId="12">#REF!</definedName>
    <definedName name="KD1A" localSheetId="13">#REF!</definedName>
    <definedName name="KD1A" localSheetId="17">#REF!</definedName>
    <definedName name="KD1A" localSheetId="20">#REF!</definedName>
    <definedName name="KD1A" localSheetId="9">#REF!</definedName>
    <definedName name="KD1A" localSheetId="29">#REF!</definedName>
    <definedName name="KD1A" localSheetId="31">#N/A</definedName>
    <definedName name="KD1A" localSheetId="32">#REF!</definedName>
    <definedName name="KD1A" localSheetId="33">#REF!</definedName>
    <definedName name="KD1A" localSheetId="34">#REF!</definedName>
    <definedName name="KD1A" localSheetId="42">#REF!</definedName>
    <definedName name="KD1A" localSheetId="43">#REF!</definedName>
    <definedName name="KD1A" localSheetId="45">#REF!</definedName>
    <definedName name="KD1A" localSheetId="47">#REF!</definedName>
    <definedName name="KD1A" localSheetId="48">#REF!</definedName>
    <definedName name="KD1A" localSheetId="52">#REF!</definedName>
    <definedName name="KD1A" localSheetId="58">#REF!</definedName>
    <definedName name="KD1A" localSheetId="59">#REF!</definedName>
    <definedName name="KD1A" localSheetId="19">#REF!</definedName>
    <definedName name="KD1A" localSheetId="22">#REF!</definedName>
    <definedName name="KD1A" localSheetId="24">#REF!</definedName>
    <definedName name="KD1A">#REF!</definedName>
    <definedName name="khkh" localSheetId="12" hidden="1">'[105]Fax a enviar'!#REF!</definedName>
    <definedName name="khkh" localSheetId="17" hidden="1">'[105]Fax a enviar'!#REF!</definedName>
    <definedName name="khkh" localSheetId="20" hidden="1">'[105]Fax a enviar'!#REF!</definedName>
    <definedName name="khkh" localSheetId="32" hidden="1">'[105]Fax a enviar'!#REF!</definedName>
    <definedName name="khkh" localSheetId="33" hidden="1">'[105]Fax a enviar'!#REF!</definedName>
    <definedName name="khkh" localSheetId="42" hidden="1">'[105]Fax a enviar'!#REF!</definedName>
    <definedName name="khkh" localSheetId="43" hidden="1">'[105]Fax a enviar'!#REF!</definedName>
    <definedName name="khkh" localSheetId="45" hidden="1">#REF!</definedName>
    <definedName name="khkh" localSheetId="47" hidden="1">#REF!</definedName>
    <definedName name="khkh" localSheetId="48" hidden="1">#REF!</definedName>
    <definedName name="khkh" localSheetId="52" hidden="1">#REF!</definedName>
    <definedName name="khkh" localSheetId="58" hidden="1">'[105]Fax a enviar'!#REF!</definedName>
    <definedName name="khkh" localSheetId="59" hidden="1">'[105]Fax a enviar'!#REF!</definedName>
    <definedName name="khkh" localSheetId="22" hidden="1">'[105]Fax a enviar'!#REF!</definedName>
    <definedName name="khkh" localSheetId="24" hidden="1">#REF!</definedName>
    <definedName name="khkh" hidden="1">'[105]Fax a enviar'!#REF!</definedName>
    <definedName name="KID">'[123]base de datos MODULO I'!$B$4:$E$49</definedName>
    <definedName name="kiiiiii" localSheetId="60" hidden="1">#REF!</definedName>
    <definedName name="kiiiiii" localSheetId="61" hidden="1">#REF!</definedName>
    <definedName name="kiiiiii" localSheetId="11" hidden="1">#REF!</definedName>
    <definedName name="kiiiiii" localSheetId="12" hidden="1">#REF!</definedName>
    <definedName name="kiiiiii" localSheetId="17" hidden="1">#REF!</definedName>
    <definedName name="kiiiiii" localSheetId="18" hidden="1">#REF!</definedName>
    <definedName name="kiiiiii" localSheetId="20" hidden="1">#REF!</definedName>
    <definedName name="kiiiiii" localSheetId="21" hidden="1">#REF!</definedName>
    <definedName name="kiiiiii" localSheetId="9" hidden="1">#REF!</definedName>
    <definedName name="kiiiiii" localSheetId="30" hidden="1">#REF!</definedName>
    <definedName name="kiiiiii" localSheetId="27" hidden="1">#REF!</definedName>
    <definedName name="kiiiiii" localSheetId="29" hidden="1">#REF!</definedName>
    <definedName name="kiiiiii" localSheetId="32" hidden="1">#REF!</definedName>
    <definedName name="kiiiiii" localSheetId="33" hidden="1">#REF!</definedName>
    <definedName name="kiiiiii" localSheetId="34" hidden="1">#REF!</definedName>
    <definedName name="kiiiiii" localSheetId="42" hidden="1">#REF!</definedName>
    <definedName name="kiiiiii" localSheetId="43" hidden="1">#REF!</definedName>
    <definedName name="kiiiiii" localSheetId="45" hidden="1">#REF!</definedName>
    <definedName name="kiiiiii" localSheetId="47" hidden="1">#REF!</definedName>
    <definedName name="kiiiiii" localSheetId="48" hidden="1">#REF!</definedName>
    <definedName name="kiiiiii" localSheetId="52" hidden="1">#REF!</definedName>
    <definedName name="kiiiiii" localSheetId="57" hidden="1">#REF!</definedName>
    <definedName name="kiiiiii" localSheetId="58" hidden="1">#REF!</definedName>
    <definedName name="kiiiiii" localSheetId="59" hidden="1">#REF!</definedName>
    <definedName name="kiiiiii" localSheetId="19" hidden="1">#REF!</definedName>
    <definedName name="kiiiiii" localSheetId="22" hidden="1">#REF!</definedName>
    <definedName name="kiiiiii" localSheetId="24" hidden="1">#REF!</definedName>
    <definedName name="kiiiiii" hidden="1">#REF!</definedName>
    <definedName name="kim" localSheetId="60">#REF!</definedName>
    <definedName name="kim" localSheetId="61">#REF!</definedName>
    <definedName name="kim" localSheetId="11">#REF!</definedName>
    <definedName name="kim" localSheetId="12">#REF!</definedName>
    <definedName name="kim" localSheetId="17">#REF!</definedName>
    <definedName name="kim" localSheetId="20">#REF!</definedName>
    <definedName name="kim" localSheetId="9">#REF!</definedName>
    <definedName name="kim" localSheetId="29">#REF!</definedName>
    <definedName name="kim" localSheetId="32">#REF!</definedName>
    <definedName name="kim" localSheetId="33">#REF!</definedName>
    <definedName name="kim" localSheetId="34">#REF!</definedName>
    <definedName name="kim" localSheetId="42">#REF!</definedName>
    <definedName name="kim" localSheetId="43">#REF!</definedName>
    <definedName name="kim" localSheetId="45">#REF!</definedName>
    <definedName name="kim" localSheetId="47">#REF!</definedName>
    <definedName name="kim" localSheetId="48">#REF!</definedName>
    <definedName name="kim" localSheetId="52">#REF!</definedName>
    <definedName name="kim" localSheetId="58">#REF!</definedName>
    <definedName name="kim" localSheetId="59">#REF!</definedName>
    <definedName name="kim" localSheetId="19">#REF!</definedName>
    <definedName name="kim" localSheetId="22">#REF!</definedName>
    <definedName name="kim" localSheetId="24">#REF!</definedName>
    <definedName name="kim">#REF!</definedName>
    <definedName name="kio" localSheetId="60" hidden="1">{"Tab1",#N/A,FALSE,"P";"Tab2",#N/A,FALSE,"P"}</definedName>
    <definedName name="kio" localSheetId="61" hidden="1">{"Tab1",#N/A,FALSE,"P";"Tab2",#N/A,FALSE,"P"}</definedName>
    <definedName name="kio" localSheetId="65" hidden="1">{"Tab1",#N/A,FALSE,"P";"Tab2",#N/A,FALSE,"P"}</definedName>
    <definedName name="kio" localSheetId="11" hidden="1">{"Tab1",#N/A,FALSE,"P";"Tab2",#N/A,FALSE,"P"}</definedName>
    <definedName name="kio" localSheetId="12" hidden="1">{"Tab1",#N/A,FALSE,"P";"Tab2",#N/A,FALSE,"P"}</definedName>
    <definedName name="kio" localSheetId="13" hidden="1">{"Tab1",#N/A,FALSE,"P";"Tab2",#N/A,FALSE,"P"}</definedName>
    <definedName name="kio" localSheetId="17" hidden="1">{"Tab1",#N/A,FALSE,"P";"Tab2",#N/A,FALSE,"P"}</definedName>
    <definedName name="kio" localSheetId="18" hidden="1">{"Tab1",#N/A,FALSE,"P";"Tab2",#N/A,FALSE,"P"}</definedName>
    <definedName name="kio" localSheetId="20" hidden="1">{"Tab1",#N/A,FALSE,"P";"Tab2",#N/A,FALSE,"P"}</definedName>
    <definedName name="kio" localSheetId="21" hidden="1">{"Tab1",#N/A,FALSE,"P";"Tab2",#N/A,FALSE,"P"}</definedName>
    <definedName name="kio" localSheetId="9" hidden="1">{"Tab1",#N/A,FALSE,"P";"Tab2",#N/A,FALSE,"P"}</definedName>
    <definedName name="kio" localSheetId="30"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42" hidden="1">{"Tab1",#N/A,FALSE,"P";"Tab2",#N/A,FALSE,"P"}</definedName>
    <definedName name="kio" localSheetId="43" hidden="1">{"Tab1",#N/A,FALSE,"P";"Tab2",#N/A,FALSE,"P"}</definedName>
    <definedName name="kio" localSheetId="45"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51"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57" hidden="1">{"Tab1",#N/A,FALSE,"P";"Tab2",#N/A,FALSE,"P"}</definedName>
    <definedName name="kio" localSheetId="58" hidden="1">{"Tab1",#N/A,FALSE,"P";"Tab2",#N/A,FALSE,"P"}</definedName>
    <definedName name="kio" localSheetId="59" hidden="1">{"Tab1",#N/A,FALSE,"P";"Tab2",#N/A,FALSE,"P"}</definedName>
    <definedName name="kio" localSheetId="19"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25" hidden="1">{"Tab1",#N/A,FALSE,"P";"Tab2",#N/A,FALSE,"P"}</definedName>
    <definedName name="kio" hidden="1">{"Tab1",#N/A,FALSE,"P";"Tab2",#N/A,FALSE,"P"}</definedName>
    <definedName name="kiu" localSheetId="60" hidden="1">{"Riqfin97",#N/A,FALSE,"Tran";"Riqfinpro",#N/A,FALSE,"Tran"}</definedName>
    <definedName name="kiu" localSheetId="61" hidden="1">{"Riqfin97",#N/A,FALSE,"Tran";"Riqfinpro",#N/A,FALSE,"Tran"}</definedName>
    <definedName name="kiu" localSheetId="65" hidden="1">{"Riqfin97",#N/A,FALSE,"Tran";"Riqfinpro",#N/A,FALSE,"Tran"}</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7" hidden="1">{"Riqfin97",#N/A,FALSE,"Tran";"Riqfinpro",#N/A,FALSE,"Tran"}</definedName>
    <definedName name="kiu" localSheetId="18" hidden="1">{"Riqfin97",#N/A,FALSE,"Tran";"Riqfinpro",#N/A,FALSE,"Tran"}</definedName>
    <definedName name="kiu" localSheetId="20" hidden="1">{"Riqfin97",#N/A,FALSE,"Tran";"Riqfinpro",#N/A,FALSE,"Tran"}</definedName>
    <definedName name="kiu" localSheetId="21" hidden="1">{"Riqfin97",#N/A,FALSE,"Tran";"Riqfinpro",#N/A,FALSE,"Tran"}</definedName>
    <definedName name="kiu" localSheetId="9" hidden="1">{"Riqfin97",#N/A,FALSE,"Tran";"Riqfinpro",#N/A,FALSE,"Tran"}</definedName>
    <definedName name="kiu" localSheetId="30"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42" hidden="1">{"Riqfin97",#N/A,FALSE,"Tran";"Riqfinpro",#N/A,FALSE,"Tran"}</definedName>
    <definedName name="kiu" localSheetId="43" hidden="1">{"Riqfin97",#N/A,FALSE,"Tran";"Riqfinpro",#N/A,FALSE,"Tran"}</definedName>
    <definedName name="kiu" localSheetId="45"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51"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19"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25" hidden="1">{"Riqfin97",#N/A,FALSE,"Tran";"Riqfinpro",#N/A,FALSE,"Tran"}</definedName>
    <definedName name="kiu" hidden="1">{"Riqfin97",#N/A,FALSE,"Tran";"Riqfinpro",#N/A,FALSE,"Tran"}</definedName>
    <definedName name="kjkj" localSheetId="65" hidden="1">'[105]Fax a enviar'!#REF!</definedName>
    <definedName name="kjkj" localSheetId="12" hidden="1">'[105]Fax a enviar'!#REF!</definedName>
    <definedName name="kjkj" localSheetId="45" hidden="1">#REF!</definedName>
    <definedName name="kjkj" hidden="1">'[105]Fax a enviar'!#REF!</definedName>
    <definedName name="kk" localSheetId="60" hidden="1">{"Tab1",#N/A,FALSE,"P";"Tab2",#N/A,FALSE,"P"}</definedName>
    <definedName name="kk" localSheetId="61" hidden="1">{"Tab1",#N/A,FALSE,"P";"Tab2",#N/A,FALSE,"P"}</definedName>
    <definedName name="kk" localSheetId="65"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7" hidden="1">{"Tab1",#N/A,FALSE,"P";"Tab2",#N/A,FALSE,"P"}</definedName>
    <definedName name="kk" localSheetId="18" hidden="1">{"Tab1",#N/A,FALSE,"P";"Tab2",#N/A,FALSE,"P"}</definedName>
    <definedName name="kk" localSheetId="20" hidden="1">{"Tab1",#N/A,FALSE,"P";"Tab2",#N/A,FALSE,"P"}</definedName>
    <definedName name="kk" localSheetId="21" hidden="1">{"Tab1",#N/A,FALSE,"P";"Tab2",#N/A,FALSE,"P"}</definedName>
    <definedName name="kk" localSheetId="9" hidden="1">{"Tab1",#N/A,FALSE,"P";"Tab2",#N/A,FALSE,"P"}</definedName>
    <definedName name="kk" localSheetId="30"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42" hidden="1">{"Tab1",#N/A,FALSE,"P";"Tab2",#N/A,FALSE,"P"}</definedName>
    <definedName name="kk" localSheetId="43" hidden="1">{"Tab1",#N/A,FALSE,"P";"Tab2",#N/A,FALSE,"P"}</definedName>
    <definedName name="kk" localSheetId="45"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19"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hidden="1">{"Tab1",#N/A,FALSE,"P";"Tab2",#N/A,FALSE,"P"}</definedName>
    <definedName name="kkk" localSheetId="60" hidden="1">{"Tab1",#N/A,FALSE,"P";"Tab2",#N/A,FALSE,"P"}</definedName>
    <definedName name="kkk" localSheetId="61" hidden="1">{"Tab1",#N/A,FALSE,"P";"Tab2",#N/A,FALSE,"P"}</definedName>
    <definedName name="kkk" localSheetId="65" hidden="1">{"Tab1",#N/A,FALSE,"P";"Tab2",#N/A,FALSE,"P"}</definedName>
    <definedName name="kkk" localSheetId="11" hidden="1">{"Tab1",#N/A,FALSE,"P";"Tab2",#N/A,FALSE,"P"}</definedName>
    <definedName name="kkk" localSheetId="12" hidden="1">{"Tab1",#N/A,FALSE,"P";"Tab2",#N/A,FALSE,"P"}</definedName>
    <definedName name="kkk" localSheetId="13" hidden="1">{#N/A,#N/A,FALSE,"CONTENTS";#N/A,#N/A,FALSE,"BOP";#N/A,#N/A,FALSE,"EXP";#N/A,#N/A,FALSE,"EXPG";#N/A,#N/A,FALSE,"EXPP";#N/A,#N/A,FALSE,"IMP";#N/A,#N/A,FALSE,"TOT";#N/A,#N/A,FALSE,"SERV";#N/A,#N/A,FALSE,"TRAN";#N/A,#N/A,FALSE,"DEBT"}</definedName>
    <definedName name="kkk" localSheetId="17" hidden="1">{"Tab1",#N/A,FALSE,"P";"Tab2",#N/A,FALSE,"P"}</definedName>
    <definedName name="kkk" localSheetId="18" hidden="1">{"Tab1",#N/A,FALSE,"P";"Tab2",#N/A,FALSE,"P"}</definedName>
    <definedName name="kkk" localSheetId="20" hidden="1">{"Tab1",#N/A,FALSE,"P";"Tab2",#N/A,FALSE,"P"}</definedName>
    <definedName name="kkk" localSheetId="21" hidden="1">{"Tab1",#N/A,FALSE,"P";"Tab2",#N/A,FALSE,"P"}</definedName>
    <definedName name="kkk" localSheetId="9" hidden="1">{"Tab1",#N/A,FALSE,"P";"Tab2",#N/A,FALSE,"P"}</definedName>
    <definedName name="kkk" localSheetId="30"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42" hidden="1">{"Tab1",#N/A,FALSE,"P";"Tab2",#N/A,FALSE,"P"}</definedName>
    <definedName name="kkk" localSheetId="43" hidden="1">{"Tab1",#N/A,FALSE,"P";"Tab2",#N/A,FALSE,"P"}</definedName>
    <definedName name="kkk" localSheetId="45"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51"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19"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25" hidden="1">{"Tab1",#N/A,FALSE,"P";"Tab2",#N/A,FALSE,"P"}</definedName>
    <definedName name="kkk" hidden="1">{"Tab1",#N/A,FALSE,"P";"Tab2",#N/A,FALSE,"P"}</definedName>
    <definedName name="kkkk" localSheetId="65" hidden="1">[144]M!#REF!</definedName>
    <definedName name="kkkk" localSheetId="12" hidden="1">[144]M!#REF!</definedName>
    <definedName name="kkkk" localSheetId="13">#N/A</definedName>
    <definedName name="kkkk" localSheetId="45" hidden="1">#REF!</definedName>
    <definedName name="kkkk" hidden="1">[144]M!#REF!</definedName>
    <definedName name="kkkkk" localSheetId="65" hidden="1">'[145]J(Priv.Cap)'!#REF!</definedName>
    <definedName name="kkkkk" localSheetId="12" hidden="1">'[145]J(Priv.Cap)'!#REF!</definedName>
    <definedName name="kkkkk" localSheetId="13" hidden="1">'[146]J(Priv.Cap)'!#REF!</definedName>
    <definedName name="kkkkk" localSheetId="45" hidden="1">#REF!</definedName>
    <definedName name="kkkkk" hidden="1">'[145]J(Priv.Cap)'!#REF!</definedName>
    <definedName name="kkkkkkkk" localSheetId="60" hidden="1">{"Riqfin97",#N/A,FALSE,"Tran";"Riqfinpro",#N/A,FALSE,"Tran"}</definedName>
    <definedName name="kkkkkkkk" localSheetId="61" hidden="1">{"Riqfin97",#N/A,FALSE,"Tran";"Riqfinpro",#N/A,FALSE,"Tran"}</definedName>
    <definedName name="kkkkkkkk" localSheetId="65" hidden="1">{"Riqfin97",#N/A,FALSE,"Tran";"Riqfinpro",#N/A,FALSE,"Tran"}</definedName>
    <definedName name="kkkkkkkk" localSheetId="11"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localSheetId="17" hidden="1">{"Riqfin97",#N/A,FALSE,"Tran";"Riqfinpro",#N/A,FALSE,"Tran"}</definedName>
    <definedName name="kkkkkkkk" localSheetId="18" hidden="1">{"Riqfin97",#N/A,FALSE,"Tran";"Riqfinpro",#N/A,FALSE,"Tran"}</definedName>
    <definedName name="kkkkkkkk" localSheetId="20" hidden="1">{"Riqfin97",#N/A,FALSE,"Tran";"Riqfinpro",#N/A,FALSE,"Tran"}</definedName>
    <definedName name="kkkkkkkk" localSheetId="21" hidden="1">{"Riqfin97",#N/A,FALSE,"Tran";"Riqfinpro",#N/A,FALSE,"Tran"}</definedName>
    <definedName name="kkkkkkkk" localSheetId="9" hidden="1">{"Riqfin97",#N/A,FALSE,"Tran";"Riqfinpro",#N/A,FALSE,"Tran"}</definedName>
    <definedName name="kkkkkkkk" localSheetId="30"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5"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49" hidden="1">{"Riqfin97",#N/A,FALSE,"Tran";"Riqfinpro",#N/A,FALSE,"Tran"}</definedName>
    <definedName name="kkkkkkkk" localSheetId="50" hidden="1">{"Riqfin97",#N/A,FALSE,"Tran";"Riqfinpro",#N/A,FALSE,"Tran"}</definedName>
    <definedName name="kkkkkkkk" localSheetId="51" hidden="1">{"Riqfin97",#N/A,FALSE,"Tran";"Riqfinpro",#N/A,FALSE,"Tran"}</definedName>
    <definedName name="kkkkkkkk" localSheetId="52" hidden="1">{"Riqfin97",#N/A,FALSE,"Tran";"Riqfinpro",#N/A,FALSE,"Tran"}</definedName>
    <definedName name="kkkkkkkk" localSheetId="53" hidden="1">{"Riqfin97",#N/A,FALSE,"Tran";"Riqfinpro",#N/A,FALSE,"Tran"}</definedName>
    <definedName name="kkkkkkkk" localSheetId="5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5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19"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24" hidden="1">{"Riqfin97",#N/A,FALSE,"Tran";"Riqfinpro",#N/A,FALSE,"Tran"}</definedName>
    <definedName name="kkkkkkkk" localSheetId="25" hidden="1">{"Riqfin97",#N/A,FALSE,"Tran";"Riqfinpro",#N/A,FALSE,"Tran"}</definedName>
    <definedName name="kkkkkkkk" hidden="1">{"Riqfin97",#N/A,FALSE,"Tran";"Riqfinpro",#N/A,FALSE,"Tran"}</definedName>
    <definedName name="KWD" localSheetId="60">#REF!</definedName>
    <definedName name="KWD" localSheetId="61">#REF!</definedName>
    <definedName name="KWD" localSheetId="65">#REF!</definedName>
    <definedName name="KWD" localSheetId="12">#REF!</definedName>
    <definedName name="KWD" localSheetId="21">#REF!</definedName>
    <definedName name="KWD" localSheetId="9">#REF!</definedName>
    <definedName name="KWD" localSheetId="30">#REF!</definedName>
    <definedName name="KWD" localSheetId="29">#REF!</definedName>
    <definedName name="KWD" localSheetId="32">#REF!</definedName>
    <definedName name="KWD" localSheetId="33">#REF!</definedName>
    <definedName name="KWD" localSheetId="34">#REF!</definedName>
    <definedName name="KWD" localSheetId="57">#REF!</definedName>
    <definedName name="KWD" localSheetId="58">#REF!</definedName>
    <definedName name="KWD" localSheetId="59">#REF!</definedName>
    <definedName name="KWD" localSheetId="22">#REF!</definedName>
    <definedName name="KWD">#REF!</definedName>
    <definedName name="kykiyu" localSheetId="65" hidden="1">'[105]Fax a enviar'!#REF!</definedName>
    <definedName name="kykiyu" localSheetId="11" hidden="1">'[105]Fax a enviar'!#REF!</definedName>
    <definedName name="kykiyu" localSheetId="12" hidden="1">'[105]Fax a enviar'!#REF!</definedName>
    <definedName name="kykiyu" localSheetId="21" hidden="1">'[105]Fax a enviar'!#REF!</definedName>
    <definedName name="kykiyu" localSheetId="9" hidden="1">'[105]Fax a enviar'!#REF!</definedName>
    <definedName name="kykiyu" localSheetId="30" hidden="1">'[105]Fax a enviar'!#REF!</definedName>
    <definedName name="kykiyu" localSheetId="29" hidden="1">'[105]Fax a enviar'!#REF!</definedName>
    <definedName name="kykiyu" localSheetId="32" hidden="1">'[105]Fax a enviar'!#REF!</definedName>
    <definedName name="kykiyu" localSheetId="33" hidden="1">'[105]Fax a enviar'!#REF!</definedName>
    <definedName name="kykiyu" localSheetId="34" hidden="1">'[105]Fax a enviar'!#REF!</definedName>
    <definedName name="kykiyu" localSheetId="45" hidden="1">#REF!</definedName>
    <definedName name="kykiyu" localSheetId="57" hidden="1">'[105]Fax a enviar'!#REF!</definedName>
    <definedName name="kykiyu" localSheetId="58" hidden="1">'[105]Fax a enviar'!#REF!</definedName>
    <definedName name="kykiyu" localSheetId="59" hidden="1">'[105]Fax a enviar'!#REF!</definedName>
    <definedName name="kykiyu" localSheetId="22" hidden="1">'[105]Fax a enviar'!#REF!</definedName>
    <definedName name="kykiyu" hidden="1">'[105]Fax a enviar'!#REF!</definedName>
    <definedName name="L" localSheetId="65">[130]DA!#REF!</definedName>
    <definedName name="L" localSheetId="11">[130]DA!#REF!</definedName>
    <definedName name="L" localSheetId="21">[130]DA!#REF!</definedName>
    <definedName name="L" localSheetId="30">[130]DA!#REF!</definedName>
    <definedName name="L" localSheetId="32">[130]DA!#REF!</definedName>
    <definedName name="L" localSheetId="33">[130]DA!#REF!</definedName>
    <definedName name="L" localSheetId="34">[130]DA!#REF!</definedName>
    <definedName name="L" localSheetId="57">[130]DA!#REF!</definedName>
    <definedName name="L" localSheetId="58">[130]DA!#REF!</definedName>
    <definedName name="L" localSheetId="59">[130]DA!#REF!</definedName>
    <definedName name="L" localSheetId="22">[130]DA!#REF!</definedName>
    <definedName name="L">[130]DA!#REF!</definedName>
    <definedName name="L_">#N/A</definedName>
    <definedName name="LastOpenedWorkSheet" localSheetId="60">#REF!</definedName>
    <definedName name="LastOpenedWorkSheet" localSheetId="61">#REF!</definedName>
    <definedName name="LastOpenedWorkSheet" localSheetId="11">#REF!</definedName>
    <definedName name="LastOpenedWorkSheet" localSheetId="12">#REF!</definedName>
    <definedName name="LastOpenedWorkSheet" localSheetId="17">#REF!</definedName>
    <definedName name="LastOpenedWorkSheet" localSheetId="18">#REF!</definedName>
    <definedName name="LastOpenedWorkSheet" localSheetId="20">#REF!</definedName>
    <definedName name="LastOpenedWorkSheet" localSheetId="21">#REF!</definedName>
    <definedName name="LastOpenedWorkSheet" localSheetId="9">#REF!</definedName>
    <definedName name="LastOpenedWorkSheet" localSheetId="30">#REF!</definedName>
    <definedName name="LastOpenedWorkSheet" localSheetId="27">#REF!</definedName>
    <definedName name="LastOpenedWorkSheet" localSheetId="29">#REF!</definedName>
    <definedName name="LastOpenedWorkSheet" localSheetId="32">#REF!</definedName>
    <definedName name="LastOpenedWorkSheet" localSheetId="33">#REF!</definedName>
    <definedName name="LastOpenedWorkSheet" localSheetId="34">#REF!</definedName>
    <definedName name="LastOpenedWorkSheet" localSheetId="42">#REF!</definedName>
    <definedName name="LastOpenedWorkSheet" localSheetId="43">#REF!</definedName>
    <definedName name="LastOpenedWorkSheet" localSheetId="45">#REF!</definedName>
    <definedName name="LastOpenedWorkSheet" localSheetId="47">#REF!</definedName>
    <definedName name="LastOpenedWorkSheet" localSheetId="48">#REF!</definedName>
    <definedName name="LastOpenedWorkSheet" localSheetId="52">#REF!</definedName>
    <definedName name="LastOpenedWorkSheet" localSheetId="57">#REF!</definedName>
    <definedName name="LastOpenedWorkSheet" localSheetId="58">#REF!</definedName>
    <definedName name="LastOpenedWorkSheet" localSheetId="59">#REF!</definedName>
    <definedName name="LastOpenedWorkSheet" localSheetId="19">#REF!</definedName>
    <definedName name="LastOpenedWorkSheet" localSheetId="22">#REF!</definedName>
    <definedName name="LastOpenedWorkSheet" localSheetId="24">#REF!</definedName>
    <definedName name="LastOpenedWorkSheet">#REF!</definedName>
    <definedName name="LastRefreshed" localSheetId="60">#REF!</definedName>
    <definedName name="LastRefreshed" localSheetId="61">#REF!</definedName>
    <definedName name="LastRefreshed" localSheetId="11">#REF!</definedName>
    <definedName name="LastRefreshed" localSheetId="12">#REF!</definedName>
    <definedName name="LastRefreshed" localSheetId="17">#REF!</definedName>
    <definedName name="LastRefreshed" localSheetId="20">#REF!</definedName>
    <definedName name="LastRefreshed" localSheetId="9">#REF!</definedName>
    <definedName name="LastRefreshed" localSheetId="29">#REF!</definedName>
    <definedName name="LastRefreshed" localSheetId="32">#REF!</definedName>
    <definedName name="LastRefreshed" localSheetId="33">#REF!</definedName>
    <definedName name="LastRefreshed" localSheetId="34">#REF!</definedName>
    <definedName name="LastRefreshed" localSheetId="42">#REF!</definedName>
    <definedName name="LastRefreshed" localSheetId="43">#REF!</definedName>
    <definedName name="LastRefreshed" localSheetId="45">#REF!</definedName>
    <definedName name="LastRefreshed" localSheetId="47">#REF!</definedName>
    <definedName name="LastRefreshed" localSheetId="48">#REF!</definedName>
    <definedName name="LastRefreshed" localSheetId="52">#REF!</definedName>
    <definedName name="LastRefreshed" localSheetId="58">#REF!</definedName>
    <definedName name="LastRefreshed" localSheetId="59">#REF!</definedName>
    <definedName name="LastRefreshed" localSheetId="19">#REF!</definedName>
    <definedName name="LastRefreshed" localSheetId="22">#REF!</definedName>
    <definedName name="LastRefreshed" localSheetId="24">#REF!</definedName>
    <definedName name="LastRefreshed">#REF!</definedName>
    <definedName name="LD" localSheetId="60">#REF!</definedName>
    <definedName name="LD" localSheetId="61">#REF!</definedName>
    <definedName name="LD" localSheetId="12">#REF!</definedName>
    <definedName name="LD" localSheetId="13">#REF!</definedName>
    <definedName name="LD" localSheetId="17">#REF!</definedName>
    <definedName name="LD" localSheetId="20">#REF!</definedName>
    <definedName name="LD" localSheetId="9">#REF!</definedName>
    <definedName name="LD" localSheetId="29">#REF!</definedName>
    <definedName name="LD" localSheetId="31">#N/A</definedName>
    <definedName name="LD" localSheetId="32">#REF!</definedName>
    <definedName name="LD" localSheetId="33">#REF!</definedName>
    <definedName name="LD" localSheetId="34">#REF!</definedName>
    <definedName name="LD" localSheetId="42">#REF!</definedName>
    <definedName name="LD" localSheetId="43">#REF!</definedName>
    <definedName name="LD" localSheetId="45">#REF!</definedName>
    <definedName name="LD" localSheetId="47">#REF!</definedName>
    <definedName name="LD" localSheetId="48">#REF!</definedName>
    <definedName name="LD" localSheetId="52">#REF!</definedName>
    <definedName name="LD" localSheetId="58">#REF!</definedName>
    <definedName name="LD" localSheetId="59">#REF!</definedName>
    <definedName name="LD" localSheetId="19">#REF!</definedName>
    <definedName name="LD" localSheetId="22">#REF!</definedName>
    <definedName name="LD" localSheetId="24">#REF!</definedName>
    <definedName name="LD">#REF!</definedName>
    <definedName name="LD1A" localSheetId="60">#REF!</definedName>
    <definedName name="LD1A" localSheetId="61">#REF!</definedName>
    <definedName name="LD1A" localSheetId="12">#REF!</definedName>
    <definedName name="LD1A" localSheetId="13">#REF!</definedName>
    <definedName name="LD1A" localSheetId="17">#REF!</definedName>
    <definedName name="LD1A" localSheetId="9">#REF!</definedName>
    <definedName name="LD1A" localSheetId="29">#REF!</definedName>
    <definedName name="LD1A" localSheetId="31">#N/A</definedName>
    <definedName name="LD1A" localSheetId="32">#REF!</definedName>
    <definedName name="LD1A" localSheetId="33">#REF!</definedName>
    <definedName name="LD1A" localSheetId="34">#REF!</definedName>
    <definedName name="LD1A" localSheetId="42">#REF!</definedName>
    <definedName name="LD1A" localSheetId="43">#REF!</definedName>
    <definedName name="LD1A" localSheetId="45">#REF!</definedName>
    <definedName name="LD1A" localSheetId="47">#REF!</definedName>
    <definedName name="LD1A" localSheetId="48">#REF!</definedName>
    <definedName name="LD1A" localSheetId="52">#REF!</definedName>
    <definedName name="LD1A" localSheetId="58">#REF!</definedName>
    <definedName name="LD1A" localSheetId="59">#REF!</definedName>
    <definedName name="LD1A" localSheetId="19">#REF!</definedName>
    <definedName name="LD1A" localSheetId="22">#REF!</definedName>
    <definedName name="LD1A" localSheetId="24">#REF!</definedName>
    <definedName name="LD1A">#REF!</definedName>
    <definedName name="LE" localSheetId="60">#REF!</definedName>
    <definedName name="LE" localSheetId="61">#REF!</definedName>
    <definedName name="LE" localSheetId="12">#REF!</definedName>
    <definedName name="LE" localSheetId="13">#REF!</definedName>
    <definedName name="LE" localSheetId="17">#REF!</definedName>
    <definedName name="LE" localSheetId="9">#REF!</definedName>
    <definedName name="LE" localSheetId="29">#REF!</definedName>
    <definedName name="LE" localSheetId="31">#N/A</definedName>
    <definedName name="LE" localSheetId="32">#REF!</definedName>
    <definedName name="LE" localSheetId="33">#REF!</definedName>
    <definedName name="LE" localSheetId="34">#REF!</definedName>
    <definedName name="LE" localSheetId="42">#REF!</definedName>
    <definedName name="LE" localSheetId="43">#REF!</definedName>
    <definedName name="LE" localSheetId="45">#REF!</definedName>
    <definedName name="LE" localSheetId="47">#REF!</definedName>
    <definedName name="LE" localSheetId="48">#REF!</definedName>
    <definedName name="LE" localSheetId="52">#REF!</definedName>
    <definedName name="LE" localSheetId="58">#REF!</definedName>
    <definedName name="LE" localSheetId="59">#REF!</definedName>
    <definedName name="LE" localSheetId="19">#REF!</definedName>
    <definedName name="LE" localSheetId="22">#REF!</definedName>
    <definedName name="LE" localSheetId="24">#REF!</definedName>
    <definedName name="LE">#REF!</definedName>
    <definedName name="LE1A" localSheetId="60">#REF!</definedName>
    <definedName name="LE1A" localSheetId="61">#REF!</definedName>
    <definedName name="LE1A" localSheetId="12">#REF!</definedName>
    <definedName name="LE1A" localSheetId="17">#REF!</definedName>
    <definedName name="LE1A" localSheetId="9">#REF!</definedName>
    <definedName name="LE1A" localSheetId="29">#REF!</definedName>
    <definedName name="LE1A" localSheetId="31">#N/A</definedName>
    <definedName name="LE1A" localSheetId="32">#REF!</definedName>
    <definedName name="LE1A" localSheetId="33">#REF!</definedName>
    <definedName name="LE1A" localSheetId="34">#REF!</definedName>
    <definedName name="LE1A" localSheetId="42">#REF!</definedName>
    <definedName name="LE1A" localSheetId="43">#REF!</definedName>
    <definedName name="LE1A" localSheetId="45">#REF!</definedName>
    <definedName name="LE1A" localSheetId="47">#REF!</definedName>
    <definedName name="LE1A" localSheetId="48">#REF!</definedName>
    <definedName name="LE1A" localSheetId="52">#REF!</definedName>
    <definedName name="LE1A" localSheetId="58">#REF!</definedName>
    <definedName name="LE1A" localSheetId="59">#REF!</definedName>
    <definedName name="LE1A" localSheetId="19">#REF!</definedName>
    <definedName name="LE1A" localSheetId="22">#REF!</definedName>
    <definedName name="LE1A" localSheetId="24">#REF!</definedName>
    <definedName name="LE1A">#REF!</definedName>
    <definedName name="LEAP" localSheetId="60">#REF!</definedName>
    <definedName name="LEAP" localSheetId="61">#REF!</definedName>
    <definedName name="LEAP" localSheetId="12">#REF!</definedName>
    <definedName name="LEAP" localSheetId="17">#REF!</definedName>
    <definedName name="LEAP" localSheetId="9">#REF!</definedName>
    <definedName name="LEAP" localSheetId="29">#REF!</definedName>
    <definedName name="LEAP" localSheetId="32">#REF!</definedName>
    <definedName name="LEAP" localSheetId="33">#REF!</definedName>
    <definedName name="LEAP" localSheetId="34">#REF!</definedName>
    <definedName name="LEAP" localSheetId="42">#REF!</definedName>
    <definedName name="LEAP" localSheetId="43">#REF!</definedName>
    <definedName name="LEAP" localSheetId="45">#REF!</definedName>
    <definedName name="LEAP" localSheetId="47">#REF!</definedName>
    <definedName name="LEAP" localSheetId="48">#REF!</definedName>
    <definedName name="LEAP" localSheetId="52">#REF!</definedName>
    <definedName name="LEAP" localSheetId="58">#REF!</definedName>
    <definedName name="LEAP" localSheetId="59">#REF!</definedName>
    <definedName name="LEAP" localSheetId="19">#REF!</definedName>
    <definedName name="LEAP" localSheetId="22">#REF!</definedName>
    <definedName name="LEAP" localSheetId="24">#REF!</definedName>
    <definedName name="LEAP">#REF!</definedName>
    <definedName name="LEGC" localSheetId="60">#REF!</definedName>
    <definedName name="LEGC" localSheetId="61">#REF!</definedName>
    <definedName name="LEGC" localSheetId="65">#REF!</definedName>
    <definedName name="LEGC" localSheetId="12">#REF!</definedName>
    <definedName name="LEGC" localSheetId="29">#REF!</definedName>
    <definedName name="LEGC" localSheetId="32">#REF!</definedName>
    <definedName name="LEGC" localSheetId="33">#REF!</definedName>
    <definedName name="LEGC" localSheetId="34">#REF!</definedName>
    <definedName name="LEGC" localSheetId="58">#REF!</definedName>
    <definedName name="LEGC" localSheetId="59">#REF!</definedName>
    <definedName name="LEGC" localSheetId="22">#REF!</definedName>
    <definedName name="LEGC">#REF!</definedName>
    <definedName name="LG" localSheetId="60">#REF!</definedName>
    <definedName name="LG" localSheetId="61">#REF!</definedName>
    <definedName name="LG" localSheetId="65">#REF!</definedName>
    <definedName name="LG" localSheetId="12">#REF!</definedName>
    <definedName name="LG" localSheetId="29">#REF!</definedName>
    <definedName name="LG" localSheetId="32">#REF!</definedName>
    <definedName name="LG" localSheetId="33">#REF!</definedName>
    <definedName name="LG" localSheetId="34">#REF!</definedName>
    <definedName name="LG" localSheetId="58">#REF!</definedName>
    <definedName name="LG" localSheetId="59">#REF!</definedName>
    <definedName name="LG" localSheetId="22">#REF!</definedName>
    <definedName name="LG">#REF!</definedName>
    <definedName name="LGperc" localSheetId="60">#REF!</definedName>
    <definedName name="LGperc" localSheetId="61">#REF!</definedName>
    <definedName name="LGperc" localSheetId="65">#REF!</definedName>
    <definedName name="LGperc" localSheetId="12">#REF!</definedName>
    <definedName name="LGperc" localSheetId="29">#REF!</definedName>
    <definedName name="LGperc" localSheetId="32">#REF!</definedName>
    <definedName name="LGperc" localSheetId="33">#REF!</definedName>
    <definedName name="LGperc" localSheetId="34">#REF!</definedName>
    <definedName name="LGperc" localSheetId="58">#REF!</definedName>
    <definedName name="LGperc" localSheetId="59">#REF!</definedName>
    <definedName name="LGperc" localSheetId="22">#REF!</definedName>
    <definedName name="LGperc">#REF!</definedName>
    <definedName name="LGTNONO1" localSheetId="12">[77]nonopec!#REF!</definedName>
    <definedName name="LGTNONO1" localSheetId="17">[77]nonopec!#REF!</definedName>
    <definedName name="LGTNONO1" localSheetId="9">[77]nonopec!#REF!</definedName>
    <definedName name="LGTNONO1" localSheetId="45">#REF!</definedName>
    <definedName name="LGTNONO1">[77]nonopec!#REF!</definedName>
    <definedName name="LGTNONO2" localSheetId="12">[77]nonopec!#REF!</definedName>
    <definedName name="LGTNONO2" localSheetId="17">[77]nonopec!#REF!</definedName>
    <definedName name="LGTNONO2" localSheetId="9">[77]nonopec!#REF!</definedName>
    <definedName name="LGTNONO2" localSheetId="45">#REF!</definedName>
    <definedName name="LGTNONO2">[77]nonopec!#REF!</definedName>
    <definedName name="LGTNONOPEC" localSheetId="45">#REF!</definedName>
    <definedName name="LGTNONOPEC">[77]nonopec!#REF!</definedName>
    <definedName name="LGTNSUMM" localSheetId="45">#REF!</definedName>
    <definedName name="LGTNSUMM">[77]nonopec!#REF!</definedName>
    <definedName name="LGTOECD" localSheetId="45">#REF!</definedName>
    <definedName name="LGTOECD">[77]nonopec!#REF!</definedName>
    <definedName name="LGTOPEC" localSheetId="45">#REF!</definedName>
    <definedName name="LGTOPEC">[77]nonopec!#REF!</definedName>
    <definedName name="LGTPCNT" localSheetId="45">#REF!</definedName>
    <definedName name="LGTPCNT">[77]nonopec!#REF!</definedName>
    <definedName name="LIBOR3">[99]SUPUESTOS!$A$12:$IV$12</definedName>
    <definedName name="LIBOR6">[99]SUPUESTOS!A$11</definedName>
    <definedName name="LIBRAE" localSheetId="60">#REF!</definedName>
    <definedName name="LIBRAE" localSheetId="61">#REF!</definedName>
    <definedName name="LIBRAE" localSheetId="65">#REF!</definedName>
    <definedName name="LIBRAE" localSheetId="11">#REF!</definedName>
    <definedName name="LIBRAE" localSheetId="12">#REF!</definedName>
    <definedName name="LIBRAE" localSheetId="21">#REF!</definedName>
    <definedName name="LIBRAE" localSheetId="9">#REF!</definedName>
    <definedName name="LIBRAE" localSheetId="30">#REF!</definedName>
    <definedName name="LIBRAE" localSheetId="29">#REF!</definedName>
    <definedName name="LIBRAE" localSheetId="32">#REF!</definedName>
    <definedName name="LIBRAE" localSheetId="33">#REF!</definedName>
    <definedName name="LIBRAE" localSheetId="34">#REF!</definedName>
    <definedName name="LIBRAE" localSheetId="57">#REF!</definedName>
    <definedName name="LIBRAE" localSheetId="58">#REF!</definedName>
    <definedName name="LIBRAE" localSheetId="59">#REF!</definedName>
    <definedName name="LIBRAE" localSheetId="22">#REF!</definedName>
    <definedName name="LIBRAE">#REF!</definedName>
    <definedName name="LINES" localSheetId="60">#REF!</definedName>
    <definedName name="LINES" localSheetId="61">#REF!</definedName>
    <definedName name="LINES" localSheetId="11">#REF!</definedName>
    <definedName name="LINES" localSheetId="12">#REF!</definedName>
    <definedName name="LINES" localSheetId="17">#REF!</definedName>
    <definedName name="LINES" localSheetId="18">#REF!</definedName>
    <definedName name="LINES" localSheetId="20">#REF!</definedName>
    <definedName name="LINES" localSheetId="9">#REF!</definedName>
    <definedName name="LINES" localSheetId="27">#REF!</definedName>
    <definedName name="LINES" localSheetId="29">#REF!</definedName>
    <definedName name="LINES" localSheetId="32">#REF!</definedName>
    <definedName name="LINES" localSheetId="33">#REF!</definedName>
    <definedName name="LINES" localSheetId="34">#REF!</definedName>
    <definedName name="LINES" localSheetId="45">#REF!</definedName>
    <definedName name="LINES" localSheetId="58">#REF!</definedName>
    <definedName name="LINES" localSheetId="59">#REF!</definedName>
    <definedName name="LINES" localSheetId="19">#REF!</definedName>
    <definedName name="LINES" localSheetId="22">#REF!</definedName>
    <definedName name="LINES" localSheetId="24">#REF!</definedName>
    <definedName name="LINES">#REF!</definedName>
    <definedName name="liqc" localSheetId="65">[30]Programa!#REF!</definedName>
    <definedName name="liqc" localSheetId="11">[30]Programa!#REF!</definedName>
    <definedName name="liqc" localSheetId="12">[30]Programa!#REF!</definedName>
    <definedName name="liqc" localSheetId="21">[30]Programa!#REF!</definedName>
    <definedName name="liqc" localSheetId="9">[30]Programa!#REF!</definedName>
    <definedName name="liqc" localSheetId="30">[30]Programa!#REF!</definedName>
    <definedName name="liqc" localSheetId="29">[30]Programa!#REF!</definedName>
    <definedName name="liqc" localSheetId="32">[30]Programa!#REF!</definedName>
    <definedName name="liqc" localSheetId="33">[30]Programa!#REF!</definedName>
    <definedName name="liqc" localSheetId="34">[30]Programa!#REF!</definedName>
    <definedName name="liqc" localSheetId="57">[30]Programa!#REF!</definedName>
    <definedName name="liqc" localSheetId="58">[30]Programa!#REF!</definedName>
    <definedName name="liqc" localSheetId="59">[30]Programa!#REF!</definedName>
    <definedName name="liqc" localSheetId="22">[30]Programa!#REF!</definedName>
    <definedName name="liqc">[30]Programa!#REF!</definedName>
    <definedName name="liqd" localSheetId="65">[30]Programa!#REF!</definedName>
    <definedName name="liqd" localSheetId="11">[30]Programa!#REF!</definedName>
    <definedName name="liqd" localSheetId="12">[30]Programa!#REF!</definedName>
    <definedName name="liqd" localSheetId="21">[30]Programa!#REF!</definedName>
    <definedName name="liqd" localSheetId="9">[30]Programa!#REF!</definedName>
    <definedName name="liqd" localSheetId="30">[30]Programa!#REF!</definedName>
    <definedName name="liqd" localSheetId="32">[30]Programa!#REF!</definedName>
    <definedName name="liqd" localSheetId="33">[30]Programa!#REF!</definedName>
    <definedName name="liqd" localSheetId="34">[30]Programa!#REF!</definedName>
    <definedName name="liqd" localSheetId="57">[30]Programa!#REF!</definedName>
    <definedName name="liqd" localSheetId="58">[30]Programa!#REF!</definedName>
    <definedName name="liqd" localSheetId="59">[30]Programa!#REF!</definedName>
    <definedName name="liqd" localSheetId="22">[30]Programa!#REF!</definedName>
    <definedName name="liqd">[30]Programa!#REF!</definedName>
    <definedName name="Liquidez">'[61]Ranking Bancario'!$BV$5:$BZ$54</definedName>
    <definedName name="LIT" localSheetId="60">#REF!</definedName>
    <definedName name="LIT" localSheetId="61">#REF!</definedName>
    <definedName name="LIT" localSheetId="11">#REF!</definedName>
    <definedName name="LIT" localSheetId="12">#REF!</definedName>
    <definedName name="LIT" localSheetId="13">#REF!</definedName>
    <definedName name="LIT" localSheetId="17">#REF!</definedName>
    <definedName name="LIT" localSheetId="18">#REF!</definedName>
    <definedName name="LIT" localSheetId="20">#REF!</definedName>
    <definedName name="LIT" localSheetId="21">#REF!</definedName>
    <definedName name="LIT" localSheetId="9">#REF!</definedName>
    <definedName name="LIT" localSheetId="30">#REF!</definedName>
    <definedName name="LIT" localSheetId="29">#REF!</definedName>
    <definedName name="LIT" localSheetId="31">#N/A</definedName>
    <definedName name="LIT" localSheetId="32">#REF!</definedName>
    <definedName name="LIT" localSheetId="33">#REF!</definedName>
    <definedName name="LIT" localSheetId="34">#REF!</definedName>
    <definedName name="LIT" localSheetId="42">#REF!</definedName>
    <definedName name="LIT" localSheetId="43">#REF!</definedName>
    <definedName name="LIT" localSheetId="45">#REF!</definedName>
    <definedName name="LIT" localSheetId="47">#REF!</definedName>
    <definedName name="LIT" localSheetId="48">#REF!</definedName>
    <definedName name="LIT" localSheetId="52">#REF!</definedName>
    <definedName name="LIT" localSheetId="57">#REF!</definedName>
    <definedName name="LIT" localSheetId="58">#REF!</definedName>
    <definedName name="LIT" localSheetId="59">#REF!</definedName>
    <definedName name="LIT" localSheetId="19">#REF!</definedName>
    <definedName name="LIT" localSheetId="22">#REF!</definedName>
    <definedName name="LIT" localSheetId="24">#REF!</definedName>
    <definedName name="LIT">#REF!</definedName>
    <definedName name="lita">#N/A</definedName>
    <definedName name="LITEURO" localSheetId="60">#REF!</definedName>
    <definedName name="LITEURO" localSheetId="61">#REF!</definedName>
    <definedName name="LITEURO" localSheetId="11">#REF!</definedName>
    <definedName name="LITEURO" localSheetId="12">#REF!</definedName>
    <definedName name="LITEURO" localSheetId="13">#REF!</definedName>
    <definedName name="LITEURO" localSheetId="17">#REF!</definedName>
    <definedName name="LITEURO" localSheetId="20">#REF!</definedName>
    <definedName name="LITEURO" localSheetId="21">#REF!</definedName>
    <definedName name="LITEURO" localSheetId="9">#REF!</definedName>
    <definedName name="LITEURO" localSheetId="30">#REF!</definedName>
    <definedName name="LITEURO" localSheetId="29">#REF!</definedName>
    <definedName name="LITEURO" localSheetId="31">#N/A</definedName>
    <definedName name="LITEURO" localSheetId="32">#REF!</definedName>
    <definedName name="LITEURO" localSheetId="33">#REF!</definedName>
    <definedName name="LITEURO" localSheetId="34">#REF!</definedName>
    <definedName name="LITEURO" localSheetId="42">#REF!</definedName>
    <definedName name="LITEURO" localSheetId="43">#REF!</definedName>
    <definedName name="LITEURO" localSheetId="45">#REF!</definedName>
    <definedName name="LITEURO" localSheetId="47">#REF!</definedName>
    <definedName name="LITEURO" localSheetId="48">#REF!</definedName>
    <definedName name="LITEURO" localSheetId="52">#REF!</definedName>
    <definedName name="LITEURO" localSheetId="57">#REF!</definedName>
    <definedName name="LITEURO" localSheetId="58">#REF!</definedName>
    <definedName name="LITEURO" localSheetId="59">#REF!</definedName>
    <definedName name="LITEURO" localSheetId="19">#REF!</definedName>
    <definedName name="LITEURO" localSheetId="22">#REF!</definedName>
    <definedName name="LITEURO" localSheetId="24">#REF!</definedName>
    <definedName name="LITEURO">#REF!</definedName>
    <definedName name="ll" localSheetId="60" hidden="1">{"Tab1",#N/A,FALSE,"P";"Tab2",#N/A,FALSE,"P"}</definedName>
    <definedName name="ll" localSheetId="61" hidden="1">{"Tab1",#N/A,FALSE,"P";"Tab2",#N/A,FALSE,"P"}</definedName>
    <definedName name="ll" localSheetId="65" hidden="1">{"Tab1",#N/A,FALSE,"P";"Tab2",#N/A,FALSE,"P"}</definedName>
    <definedName name="ll" localSheetId="11" hidden="1">{"Tab1",#N/A,FALSE,"P";"Tab2",#N/A,FALSE,"P"}</definedName>
    <definedName name="ll" localSheetId="12" hidden="1">{"Tab1",#N/A,FALSE,"P";"Tab2",#N/A,FALSE,"P"}</definedName>
    <definedName name="ll" localSheetId="13" hidden="1">{"Tab1",#N/A,FALSE,"P";"Tab2",#N/A,FALSE,"P"}</definedName>
    <definedName name="ll" localSheetId="17" hidden="1">{"Tab1",#N/A,FALSE,"P";"Tab2",#N/A,FALSE,"P"}</definedName>
    <definedName name="ll" localSheetId="18" hidden="1">{"Tab1",#N/A,FALSE,"P";"Tab2",#N/A,FALSE,"P"}</definedName>
    <definedName name="ll" localSheetId="20" hidden="1">{"Tab1",#N/A,FALSE,"P";"Tab2",#N/A,FALSE,"P"}</definedName>
    <definedName name="ll" localSheetId="21" hidden="1">{"Tab1",#N/A,FALSE,"P";"Tab2",#N/A,FALSE,"P"}</definedName>
    <definedName name="ll" localSheetId="9" hidden="1">{"Tab1",#N/A,FALSE,"P";"Tab2",#N/A,FALSE,"P"}</definedName>
    <definedName name="ll" localSheetId="30"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42" hidden="1">{"Tab1",#N/A,FALSE,"P";"Tab2",#N/A,FALSE,"P"}</definedName>
    <definedName name="ll" localSheetId="43" hidden="1">{"Tab1",#N/A,FALSE,"P";"Tab2",#N/A,FALSE,"P"}</definedName>
    <definedName name="ll" localSheetId="45"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19"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25" hidden="1">{"Tab1",#N/A,FALSE,"P";"Tab2",#N/A,FALSE,"P"}</definedName>
    <definedName name="ll" hidden="1">{"Tab1",#N/A,FALSE,"P";"Tab2",#N/A,FALSE,"P"}</definedName>
    <definedName name="LLF" localSheetId="65">[68]Q3!#REF!</definedName>
    <definedName name="LLF" localSheetId="11">[68]Q3!#REF!</definedName>
    <definedName name="LLF" localSheetId="12">[68]Q3!#REF!</definedName>
    <definedName name="LLF" localSheetId="32">[68]Q3!#REF!</definedName>
    <definedName name="LLF" localSheetId="33">[68]Q3!#REF!</definedName>
    <definedName name="LLF" localSheetId="58">[68]Q3!#REF!</definedName>
    <definedName name="LLF" localSheetId="59">[68]Q3!#REF!</definedName>
    <definedName name="LLF" localSheetId="22">[68]Q3!#REF!</definedName>
    <definedName name="LLF">[68]Q3!#REF!</definedName>
    <definedName name="lll" localSheetId="60" hidden="1">{"Riqfin97",#N/A,FALSE,"Tran";"Riqfinpro",#N/A,FALSE,"Tran"}</definedName>
    <definedName name="lll" localSheetId="61" hidden="1">{"Riqfin97",#N/A,FALSE,"Tran";"Riqfinpro",#N/A,FALSE,"Tran"}</definedName>
    <definedName name="lll" localSheetId="65" hidden="1">{"Riqfin97",#N/A,FALSE,"Tran";"Riqfinpro",#N/A,FALSE,"Tran"}</definedName>
    <definedName name="lll" localSheetId="11" hidden="1">{"Riqfin97",#N/A,FALSE,"Tran";"Riqfinpro",#N/A,FALSE,"Tran"}</definedName>
    <definedName name="lll" localSheetId="12" hidden="1">{"Riqfin97",#N/A,FALSE,"Tran";"Riqfinpro",#N/A,FALSE,"Tran"}</definedName>
    <definedName name="lll" localSheetId="13" hidden="1">{"Minpmon",#N/A,FALSE,"Monthinput"}</definedName>
    <definedName name="lll" localSheetId="17" hidden="1">{"Riqfin97",#N/A,FALSE,"Tran";"Riqfinpro",#N/A,FALSE,"Tran"}</definedName>
    <definedName name="lll" localSheetId="18" hidden="1">{"Riqfin97",#N/A,FALSE,"Tran";"Riqfinpro",#N/A,FALSE,"Tran"}</definedName>
    <definedName name="lll" localSheetId="20" hidden="1">{"Riqfin97",#N/A,FALSE,"Tran";"Riqfinpro",#N/A,FALSE,"Tran"}</definedName>
    <definedName name="lll" localSheetId="21" hidden="1">{"Riqfin97",#N/A,FALSE,"Tran";"Riqfinpro",#N/A,FALSE,"Tran"}</definedName>
    <definedName name="lll" localSheetId="9" hidden="1">{"Riqfin97",#N/A,FALSE,"Tran";"Riqfinpro",#N/A,FALSE,"Tran"}</definedName>
    <definedName name="lll" localSheetId="30"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42" hidden="1">{"Riqfin97",#N/A,FALSE,"Tran";"Riqfinpro",#N/A,FALSE,"Tran"}</definedName>
    <definedName name="lll" localSheetId="43" hidden="1">{"Riqfin97",#N/A,FALSE,"Tran";"Riqfinpro",#N/A,FALSE,"Tran"}</definedName>
    <definedName name="lll" localSheetId="45"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19"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25" hidden="1">{"Riqfin97",#N/A,FALSE,"Tran";"Riqfinpro",#N/A,FALSE,"Tran"}</definedName>
    <definedName name="lll" hidden="1">{"Riqfin97",#N/A,FALSE,"Tran";"Riqfinpro",#N/A,FALSE,"Tran"}</definedName>
    <definedName name="llll" localSheetId="65" hidden="1">[147]M!#REF!</definedName>
    <definedName name="llll" localSheetId="12" hidden="1">[147]M!#REF!</definedName>
    <definedName name="llll" localSheetId="13" hidden="1">{"Minpmon",#N/A,FALSE,"Monthinput"}</definedName>
    <definedName name="llll" localSheetId="45" hidden="1">#REF!</definedName>
    <definedName name="llll" hidden="1">[147]M!#REF!</definedName>
    <definedName name="lllll" localSheetId="60" hidden="1">{"Tab1",#N/A,FALSE,"P";"Tab2",#N/A,FALSE,"P"}</definedName>
    <definedName name="lllll" localSheetId="61" hidden="1">{"Tab1",#N/A,FALSE,"P";"Tab2",#N/A,FALSE,"P"}</definedName>
    <definedName name="lllll" localSheetId="65" hidden="1">{"Tab1",#N/A,FALSE,"P";"Tab2",#N/A,FALSE,"P"}</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7" hidden="1">{"Tab1",#N/A,FALSE,"P";"Tab2",#N/A,FALSE,"P"}</definedName>
    <definedName name="lllll" localSheetId="18" hidden="1">{"Tab1",#N/A,FALSE,"P";"Tab2",#N/A,FALSE,"P"}</definedName>
    <definedName name="lllll" localSheetId="20" hidden="1">{"Tab1",#N/A,FALSE,"P";"Tab2",#N/A,FALSE,"P"}</definedName>
    <definedName name="lllll" localSheetId="21" hidden="1">{"Tab1",#N/A,FALSE,"P";"Tab2",#N/A,FALSE,"P"}</definedName>
    <definedName name="lllll" localSheetId="9" hidden="1">{"Tab1",#N/A,FALSE,"P";"Tab2",#N/A,FALSE,"P"}</definedName>
    <definedName name="lllll" localSheetId="30"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42" hidden="1">{"Tab1",#N/A,FALSE,"P";"Tab2",#N/A,FALSE,"P"}</definedName>
    <definedName name="lllll" localSheetId="43" hidden="1">{"Tab1",#N/A,FALSE,"P";"Tab2",#N/A,FALSE,"P"}</definedName>
    <definedName name="lllll" localSheetId="45"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19"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25" hidden="1">{"Tab1",#N/A,FALSE,"P";"Tab2",#N/A,FALSE,"P"}</definedName>
    <definedName name="lllll" hidden="1">{"Tab1",#N/A,FALSE,"P";"Tab2",#N/A,FALSE,"P"}</definedName>
    <definedName name="llllll" localSheetId="60" hidden="1">{"Minpmon",#N/A,FALSE,"Monthinput"}</definedName>
    <definedName name="llllll" localSheetId="61" hidden="1">{"Minpmon",#N/A,FALSE,"Monthinput"}</definedName>
    <definedName name="llllll" localSheetId="65" hidden="1">{"Minpmon",#N/A,FALSE,"Monthinput"}</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7" hidden="1">{"Minpmon",#N/A,FALSE,"Monthinput"}</definedName>
    <definedName name="llllll" localSheetId="18" hidden="1">{"Minpmon",#N/A,FALSE,"Monthinput"}</definedName>
    <definedName name="llllll" localSheetId="20" hidden="1">{"Minpmon",#N/A,FALSE,"Monthinput"}</definedName>
    <definedName name="llllll" localSheetId="21" hidden="1">{"Minpmon",#N/A,FALSE,"Monthinput"}</definedName>
    <definedName name="llllll" localSheetId="9" hidden="1">{"Minpmon",#N/A,FALSE,"Monthinput"}</definedName>
    <definedName name="llllll" localSheetId="30"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42" hidden="1">{"Minpmon",#N/A,FALSE,"Monthinput"}</definedName>
    <definedName name="llllll" localSheetId="43" hidden="1">{"Minpmon",#N/A,FALSE,"Monthinput"}</definedName>
    <definedName name="llllll" localSheetId="45"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19"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25" hidden="1">{"Minpmon",#N/A,FALSE,"Monthinput"}</definedName>
    <definedName name="llllll" hidden="1">{"Minpmon",#N/A,FALSE,"Monthinpu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4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0" hidden="1">{"Minpmon",#N/A,FALSE,"Monthinput"}</definedName>
    <definedName name="lllllllllllllllll" localSheetId="61" hidden="1">{"Minpmon",#N/A,FALSE,"Monthinput"}</definedName>
    <definedName name="lllllllllllllllll" localSheetId="65" hidden="1">{"Minpmon",#N/A,FALSE,"Monthinput"}</definedName>
    <definedName name="lllllllllllllllll" localSheetId="11" hidden="1">{"Minpmon",#N/A,FALSE,"Monthinput"}</definedName>
    <definedName name="lllllllllllllllll" localSheetId="12" hidden="1">{"Minpmon",#N/A,FALSE,"Monthinput"}</definedName>
    <definedName name="lllllllllllllllll" localSheetId="13" hidden="1">{"Minpmon",#N/A,FALSE,"Monthinput"}</definedName>
    <definedName name="lllllllllllllllll" localSheetId="17" hidden="1">{"Minpmon",#N/A,FALSE,"Monthinput"}</definedName>
    <definedName name="lllllllllllllllll" localSheetId="18" hidden="1">{"Minpmon",#N/A,FALSE,"Monthinput"}</definedName>
    <definedName name="lllllllllllllllll" localSheetId="20" hidden="1">{"Minpmon",#N/A,FALSE,"Monthinput"}</definedName>
    <definedName name="lllllllllllllllll" localSheetId="21" hidden="1">{"Minpmon",#N/A,FALSE,"Monthinput"}</definedName>
    <definedName name="lllllllllllllllll" localSheetId="9" hidden="1">{"Minpmon",#N/A,FALSE,"Monthinput"}</definedName>
    <definedName name="lllllllllllllllll" localSheetId="30"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42" hidden="1">{"Minpmon",#N/A,FALSE,"Monthinput"}</definedName>
    <definedName name="lllllllllllllllll" localSheetId="43" hidden="1">{"Minpmon",#N/A,FALSE,"Monthinput"}</definedName>
    <definedName name="lllllllllllllllll" localSheetId="45" hidden="1">{"Minpmon",#N/A,FALSE,"Monthinput"}</definedName>
    <definedName name="lllllllllllllllll" localSheetId="47" hidden="1">{"Minpmon",#N/A,FALSE,"Monthinput"}</definedName>
    <definedName name="lllllllllllllllll" localSheetId="48" hidden="1">{"Minpmon",#N/A,FALSE,"Monthinput"}</definedName>
    <definedName name="lllllllllllllllll" localSheetId="49" hidden="1">{"Minpmon",#N/A,FALSE,"Monthinput"}</definedName>
    <definedName name="lllllllllllllllll" localSheetId="50" hidden="1">{"Minpmon",#N/A,FALSE,"Monthinput"}</definedName>
    <definedName name="lllllllllllllllll" localSheetId="51" hidden="1">{"Minpmon",#N/A,FALSE,"Monthinput"}</definedName>
    <definedName name="lllllllllllllllll" localSheetId="52" hidden="1">{"Minpmon",#N/A,FALSE,"Monthinput"}</definedName>
    <definedName name="lllllllllllllllll" localSheetId="53" hidden="1">{"Minpmon",#N/A,FALSE,"Monthinput"}</definedName>
    <definedName name="lllllllllllllllll" localSheetId="54" hidden="1">{"Minpmon",#N/A,FALSE,"Monthinput"}</definedName>
    <definedName name="lllllllllllllllll" localSheetId="55" hidden="1">{"Minpmon",#N/A,FALSE,"Monthinput"}</definedName>
    <definedName name="lllllllllllllllll" localSheetId="56" hidden="1">{"Minpmon",#N/A,FALSE,"Monthinput"}</definedName>
    <definedName name="lllllllllllllllll" localSheetId="57" hidden="1">{"Minpmon",#N/A,FALSE,"Monthinput"}</definedName>
    <definedName name="lllllllllllllllll" localSheetId="58" hidden="1">{"Minpmon",#N/A,FALSE,"Monthinput"}</definedName>
    <definedName name="lllllllllllllllll" localSheetId="59" hidden="1">{"Minpmon",#N/A,FALSE,"Monthinput"}</definedName>
    <definedName name="lllllllllllllllll" localSheetId="19" hidden="1">{"Minpmon",#N/A,FALSE,"Monthinput"}</definedName>
    <definedName name="lllllllllllllllll" localSheetId="22" hidden="1">{"Minpmon",#N/A,FALSE,"Monthinput"}</definedName>
    <definedName name="lllllllllllllllll" localSheetId="23" hidden="1">{"Minpmon",#N/A,FALSE,"Monthinput"}</definedName>
    <definedName name="lllllllllllllllll" localSheetId="24" hidden="1">{"Minpmon",#N/A,FALSE,"Monthinput"}</definedName>
    <definedName name="lllllllllllllllll" localSheetId="25" hidden="1">{"Minpmon",#N/A,FALSE,"Monthinput"}</definedName>
    <definedName name="lllllllllllllllll" hidden="1">{"Minpmon",#N/A,FALSE,"Monthinput"}</definedName>
    <definedName name="lloo" localSheetId="60" hidden="1">#REF!</definedName>
    <definedName name="lloo" localSheetId="61" hidden="1">#REF!</definedName>
    <definedName name="lloo" localSheetId="11" hidden="1">#REF!</definedName>
    <definedName name="lloo" localSheetId="12" hidden="1">#REF!</definedName>
    <definedName name="lloo" localSheetId="17" hidden="1">#REF!</definedName>
    <definedName name="lloo" localSheetId="18" hidden="1">#REF!</definedName>
    <definedName name="lloo" localSheetId="20" hidden="1">#REF!</definedName>
    <definedName name="lloo" localSheetId="21" hidden="1">#REF!</definedName>
    <definedName name="lloo" localSheetId="9" hidden="1">#REF!</definedName>
    <definedName name="lloo" localSheetId="30" hidden="1">#REF!</definedName>
    <definedName name="lloo" localSheetId="27" hidden="1">#REF!</definedName>
    <definedName name="lloo" localSheetId="29" hidden="1">#REF!</definedName>
    <definedName name="lloo" localSheetId="32" hidden="1">#REF!</definedName>
    <definedName name="lloo" localSheetId="33" hidden="1">#REF!</definedName>
    <definedName name="lloo" localSheetId="34" hidden="1">#REF!</definedName>
    <definedName name="lloo" localSheetId="42" hidden="1">#REF!</definedName>
    <definedName name="lloo" localSheetId="43" hidden="1">#REF!</definedName>
    <definedName name="lloo" localSheetId="45" hidden="1">#REF!</definedName>
    <definedName name="lloo" localSheetId="47" hidden="1">#REF!</definedName>
    <definedName name="lloo" localSheetId="48" hidden="1">#REF!</definedName>
    <definedName name="lloo" localSheetId="52" hidden="1">#REF!</definedName>
    <definedName name="lloo" localSheetId="57" hidden="1">#REF!</definedName>
    <definedName name="lloo" localSheetId="58" hidden="1">#REF!</definedName>
    <definedName name="lloo" localSheetId="59" hidden="1">#REF!</definedName>
    <definedName name="lloo" localSheetId="19" hidden="1">#REF!</definedName>
    <definedName name="lloo" localSheetId="22" hidden="1">#REF!</definedName>
    <definedName name="lloo" localSheetId="24" hidden="1">#REF!</definedName>
    <definedName name="lloo" hidden="1">#REF!</definedName>
    <definedName name="lodnjkhdnbdv" localSheetId="60">#REF!</definedName>
    <definedName name="lodnjkhdnbdv" localSheetId="61">#REF!</definedName>
    <definedName name="lodnjkhdnbdv" localSheetId="11">#REF!</definedName>
    <definedName name="lodnjkhdnbdv" localSheetId="12">#REF!</definedName>
    <definedName name="lodnjkhdnbdv" localSheetId="17">#REF!</definedName>
    <definedName name="lodnjkhdnbdv" localSheetId="20">#REF!</definedName>
    <definedName name="lodnjkhdnbdv" localSheetId="9">#REF!</definedName>
    <definedName name="lodnjkhdnbdv" localSheetId="29">#REF!</definedName>
    <definedName name="lodnjkhdnbdv" localSheetId="32">#REF!</definedName>
    <definedName name="lodnjkhdnbdv" localSheetId="33">#REF!</definedName>
    <definedName name="lodnjkhdnbdv" localSheetId="34">#REF!</definedName>
    <definedName name="lodnjkhdnbdv" localSheetId="42">#REF!</definedName>
    <definedName name="lodnjkhdnbdv" localSheetId="43">#REF!</definedName>
    <definedName name="lodnjkhdnbdv" localSheetId="45">#REF!</definedName>
    <definedName name="lodnjkhdnbdv" localSheetId="47">#REF!</definedName>
    <definedName name="lodnjkhdnbdv" localSheetId="48">#REF!</definedName>
    <definedName name="lodnjkhdnbdv" localSheetId="52">#REF!</definedName>
    <definedName name="lodnjkhdnbdv" localSheetId="58">#REF!</definedName>
    <definedName name="lodnjkhdnbdv" localSheetId="59">#REF!</definedName>
    <definedName name="lodnjkhdnbdv" localSheetId="19">#REF!</definedName>
    <definedName name="lodnjkhdnbdv" localSheetId="22">#REF!</definedName>
    <definedName name="lodnjkhdnbdv" localSheetId="24">#REF!</definedName>
    <definedName name="lodnjkhdnbdv">#REF!</definedName>
    <definedName name="lolololo" localSheetId="60">#REF!</definedName>
    <definedName name="lolololo" localSheetId="61">#REF!</definedName>
    <definedName name="lolololo" localSheetId="11">#REF!</definedName>
    <definedName name="lolololo" localSheetId="12">#REF!</definedName>
    <definedName name="lolololo" localSheetId="17">#REF!</definedName>
    <definedName name="lolololo" localSheetId="20">#REF!</definedName>
    <definedName name="lolololo" localSheetId="9">#REF!</definedName>
    <definedName name="lolololo" localSheetId="29">#REF!</definedName>
    <definedName name="lolololo" localSheetId="32">#REF!</definedName>
    <definedName name="lolololo" localSheetId="33">#REF!</definedName>
    <definedName name="lolololo" localSheetId="34">#REF!</definedName>
    <definedName name="lolololo" localSheetId="42">#REF!</definedName>
    <definedName name="lolololo" localSheetId="43">#REF!</definedName>
    <definedName name="lolololo" localSheetId="45">#REF!</definedName>
    <definedName name="lolololo" localSheetId="47">#REF!</definedName>
    <definedName name="lolololo" localSheetId="48">#REF!</definedName>
    <definedName name="lolololo" localSheetId="52">#REF!</definedName>
    <definedName name="lolololo" localSheetId="58">#REF!</definedName>
    <definedName name="lolololo" localSheetId="59">#REF!</definedName>
    <definedName name="lolololo" localSheetId="19">#REF!</definedName>
    <definedName name="lolololo" localSheetId="22">#REF!</definedName>
    <definedName name="lolololo" localSheetId="24">#REF!</definedName>
    <definedName name="lolololo">#REF!</definedName>
    <definedName name="LONAB96" localSheetId="60">#REF!</definedName>
    <definedName name="LONAB96" localSheetId="61">#REF!</definedName>
    <definedName name="LONAB96" localSheetId="65">#REF!</definedName>
    <definedName name="LONAB96" localSheetId="12">#REF!</definedName>
    <definedName name="LONAB96" localSheetId="29">#REF!</definedName>
    <definedName name="LONAB96" localSheetId="32">#REF!</definedName>
    <definedName name="LONAB96" localSheetId="33">#REF!</definedName>
    <definedName name="LONAB96" localSheetId="34">#REF!</definedName>
    <definedName name="LONAB96" localSheetId="58">#REF!</definedName>
    <definedName name="LONAB96" localSheetId="59">#REF!</definedName>
    <definedName name="LONAB96" localSheetId="22">#REF!</definedName>
    <definedName name="LONAB96">#REF!</definedName>
    <definedName name="LOOKUPMTH" localSheetId="60">#REF!</definedName>
    <definedName name="LOOKUPMTH" localSheetId="61">#REF!</definedName>
    <definedName name="LOOKUPMTH" localSheetId="65">#REF!</definedName>
    <definedName name="LOOKUPMTH" localSheetId="12">#REF!</definedName>
    <definedName name="LOOKUPMTH" localSheetId="29">#REF!</definedName>
    <definedName name="LOOKUPMTH" localSheetId="32">#REF!</definedName>
    <definedName name="LOOKUPMTH" localSheetId="33">#REF!</definedName>
    <definedName name="LOOKUPMTH" localSheetId="34">#REF!</definedName>
    <definedName name="LOOKUPMTH" localSheetId="58">#REF!</definedName>
    <definedName name="LOOKUPMTH" localSheetId="59">#REF!</definedName>
    <definedName name="LOOKUPMTH" localSheetId="22">#REF!</definedName>
    <definedName name="LOOKUPMTH">#REF!</definedName>
    <definedName name="Low_external" localSheetId="60">#REF!</definedName>
    <definedName name="Low_external" localSheetId="61">#REF!</definedName>
    <definedName name="Low_external" localSheetId="65">#REF!</definedName>
    <definedName name="Low_external" localSheetId="12">#REF!</definedName>
    <definedName name="Low_external" localSheetId="29">#REF!</definedName>
    <definedName name="Low_external" localSheetId="32">#REF!</definedName>
    <definedName name="Low_external" localSheetId="33">#REF!</definedName>
    <definedName name="Low_external" localSheetId="34">#REF!</definedName>
    <definedName name="Low_external" localSheetId="58">#REF!</definedName>
    <definedName name="Low_external" localSheetId="59">#REF!</definedName>
    <definedName name="Low_external" localSheetId="22">#REF!</definedName>
    <definedName name="Low_external">#REF!</definedName>
    <definedName name="Low_fiscal" localSheetId="60">#REF!</definedName>
    <definedName name="Low_fiscal" localSheetId="61">#REF!</definedName>
    <definedName name="Low_fiscal" localSheetId="65">#REF!</definedName>
    <definedName name="Low_fiscal" localSheetId="12">#REF!</definedName>
    <definedName name="Low_fiscal" localSheetId="29">#REF!</definedName>
    <definedName name="Low_fiscal" localSheetId="32">#REF!</definedName>
    <definedName name="Low_fiscal" localSheetId="33">#REF!</definedName>
    <definedName name="Low_fiscal" localSheetId="34">#REF!</definedName>
    <definedName name="Low_fiscal" localSheetId="58">#REF!</definedName>
    <definedName name="Low_fiscal" localSheetId="59">#REF!</definedName>
    <definedName name="Low_fiscal" localSheetId="22">#REF!</definedName>
    <definedName name="Low_fiscal">#REF!</definedName>
    <definedName name="Low_growth_extended" localSheetId="60">#REF!</definedName>
    <definedName name="Low_growth_extended" localSheetId="61">#REF!</definedName>
    <definedName name="Low_growth_extended" localSheetId="65">#REF!</definedName>
    <definedName name="Low_growth_extended" localSheetId="12">#REF!</definedName>
    <definedName name="Low_growth_extended" localSheetId="29">#REF!</definedName>
    <definedName name="Low_growth_extended" localSheetId="32">#REF!</definedName>
    <definedName name="Low_growth_extended" localSheetId="33">#REF!</definedName>
    <definedName name="Low_growth_extended" localSheetId="34">#REF!</definedName>
    <definedName name="Low_growth_extended" localSheetId="58">#REF!</definedName>
    <definedName name="Low_growth_extended" localSheetId="59">#REF!</definedName>
    <definedName name="Low_growth_extended" localSheetId="22">#REF!</definedName>
    <definedName name="Low_growth_extended">#REF!</definedName>
    <definedName name="Low_growth_summary" localSheetId="60">#REF!</definedName>
    <definedName name="Low_growth_summary" localSheetId="61">#REF!</definedName>
    <definedName name="Low_growth_summary" localSheetId="65">#REF!</definedName>
    <definedName name="Low_growth_summary" localSheetId="12">#REF!</definedName>
    <definedName name="Low_growth_summary" localSheetId="29">#REF!</definedName>
    <definedName name="Low_growth_summary" localSheetId="32">#REF!</definedName>
    <definedName name="Low_growth_summary" localSheetId="33">#REF!</definedName>
    <definedName name="Low_growth_summary" localSheetId="34">#REF!</definedName>
    <definedName name="Low_growth_summary" localSheetId="58">#REF!</definedName>
    <definedName name="Low_growth_summary" localSheetId="59">#REF!</definedName>
    <definedName name="Low_growth_summary" localSheetId="22">#REF!</definedName>
    <definedName name="Low_growth_summary">#REF!</definedName>
    <definedName name="Low_monetary" localSheetId="60">#REF!</definedName>
    <definedName name="Low_monetary" localSheetId="61">#REF!</definedName>
    <definedName name="Low_monetary" localSheetId="65">#REF!</definedName>
    <definedName name="Low_monetary" localSheetId="12">#REF!</definedName>
    <definedName name="Low_monetary" localSheetId="29">#REF!</definedName>
    <definedName name="Low_monetary" localSheetId="32">#REF!</definedName>
    <definedName name="Low_monetary" localSheetId="33">#REF!</definedName>
    <definedName name="Low_monetary" localSheetId="34">#REF!</definedName>
    <definedName name="Low_monetary" localSheetId="58">#REF!</definedName>
    <definedName name="Low_monetary" localSheetId="59">#REF!</definedName>
    <definedName name="Low_monetary" localSheetId="22">#REF!</definedName>
    <definedName name="Low_monetary">#REF!</definedName>
    <definedName name="Low_real" localSheetId="60">#REF!</definedName>
    <definedName name="Low_real" localSheetId="61">#REF!</definedName>
    <definedName name="Low_real" localSheetId="65">#REF!</definedName>
    <definedName name="Low_real" localSheetId="12">#REF!</definedName>
    <definedName name="Low_real" localSheetId="29">#REF!</definedName>
    <definedName name="Low_real" localSheetId="32">#REF!</definedName>
    <definedName name="Low_real" localSheetId="33">#REF!</definedName>
    <definedName name="Low_real" localSheetId="34">#REF!</definedName>
    <definedName name="Low_real" localSheetId="58">#REF!</definedName>
    <definedName name="Low_real" localSheetId="59">#REF!</definedName>
    <definedName name="Low_real" localSheetId="22">#REF!</definedName>
    <definedName name="Low_real">#REF!</definedName>
    <definedName name="Low_summary" localSheetId="60">#REF!</definedName>
    <definedName name="Low_summary" localSheetId="61">#REF!</definedName>
    <definedName name="Low_summary" localSheetId="65">#REF!</definedName>
    <definedName name="Low_summary" localSheetId="12">#REF!</definedName>
    <definedName name="Low_summary" localSheetId="29">#REF!</definedName>
    <definedName name="Low_summary" localSheetId="32">#REF!</definedName>
    <definedName name="Low_summary" localSheetId="33">#REF!</definedName>
    <definedName name="Low_summary" localSheetId="34">#REF!</definedName>
    <definedName name="Low_summary" localSheetId="58">#REF!</definedName>
    <definedName name="Low_summary" localSheetId="59">#REF!</definedName>
    <definedName name="Low_summary" localSheetId="22">#REF!</definedName>
    <definedName name="Low_summary">#REF!</definedName>
    <definedName name="Lowest_Inter_Bank_Rate" localSheetId="45">#REF!</definedName>
    <definedName name="Lowest_Inter_Bank_Rate">'[79]Inter-Bank'!$M$5</definedName>
    <definedName name="LP" localSheetId="60">#REF!</definedName>
    <definedName name="LP" localSheetId="61">#REF!</definedName>
    <definedName name="LP" localSheetId="11">#REF!</definedName>
    <definedName name="LP" localSheetId="12">#REF!</definedName>
    <definedName name="LP" localSheetId="13">#REF!</definedName>
    <definedName name="LP" localSheetId="17">#REF!</definedName>
    <definedName name="LP" localSheetId="18">#REF!</definedName>
    <definedName name="LP" localSheetId="20">#REF!</definedName>
    <definedName name="LP" localSheetId="21">#REF!</definedName>
    <definedName name="LP" localSheetId="9">#REF!</definedName>
    <definedName name="LP" localSheetId="30">#REF!</definedName>
    <definedName name="LP" localSheetId="27">#REF!</definedName>
    <definedName name="LP" localSheetId="29">#REF!</definedName>
    <definedName name="LP" localSheetId="31">#N/A</definedName>
    <definedName name="LP" localSheetId="32">#REF!</definedName>
    <definedName name="LP" localSheetId="33">#REF!</definedName>
    <definedName name="LP" localSheetId="34">#REF!</definedName>
    <definedName name="LP" localSheetId="42">#REF!</definedName>
    <definedName name="LP" localSheetId="43">#REF!</definedName>
    <definedName name="LP" localSheetId="45">#REF!</definedName>
    <definedName name="LP" localSheetId="47">#REF!</definedName>
    <definedName name="LP" localSheetId="48">#REF!</definedName>
    <definedName name="LP" localSheetId="52">#REF!</definedName>
    <definedName name="LP" localSheetId="57">#REF!</definedName>
    <definedName name="LP" localSheetId="58">#REF!</definedName>
    <definedName name="LP" localSheetId="59">#REF!</definedName>
    <definedName name="LP" localSheetId="19">#REF!</definedName>
    <definedName name="LP" localSheetId="22">#REF!</definedName>
    <definedName name="LP" localSheetId="24">#REF!</definedName>
    <definedName name="LP">#REF!</definedName>
    <definedName name="LP1A" localSheetId="60">#REF!</definedName>
    <definedName name="LP1A" localSheetId="61">#REF!</definedName>
    <definedName name="LP1A" localSheetId="12">#REF!</definedName>
    <definedName name="LP1A" localSheetId="13">#REF!</definedName>
    <definedName name="LP1A" localSheetId="17">#REF!</definedName>
    <definedName name="LP1A" localSheetId="20">#REF!</definedName>
    <definedName name="LP1A" localSheetId="9">#REF!</definedName>
    <definedName name="LP1A" localSheetId="29">#REF!</definedName>
    <definedName name="LP1A" localSheetId="31">#N/A</definedName>
    <definedName name="LP1A" localSheetId="32">#REF!</definedName>
    <definedName name="LP1A" localSheetId="33">#REF!</definedName>
    <definedName name="LP1A" localSheetId="34">#REF!</definedName>
    <definedName name="LP1A" localSheetId="42">#REF!</definedName>
    <definedName name="LP1A" localSheetId="43">#REF!</definedName>
    <definedName name="LP1A" localSheetId="45">#REF!</definedName>
    <definedName name="LP1A" localSheetId="47">#REF!</definedName>
    <definedName name="LP1A" localSheetId="48">#REF!</definedName>
    <definedName name="LP1A" localSheetId="52">#REF!</definedName>
    <definedName name="LP1A" localSheetId="58">#REF!</definedName>
    <definedName name="LP1A" localSheetId="59">#REF!</definedName>
    <definedName name="LP1A" localSheetId="19">#REF!</definedName>
    <definedName name="LP1A" localSheetId="22">#REF!</definedName>
    <definedName name="LP1A" localSheetId="24">#REF!</definedName>
    <definedName name="LP1A">#REF!</definedName>
    <definedName name="LPEperc" localSheetId="60">#REF!</definedName>
    <definedName name="LPEperc" localSheetId="61">#REF!</definedName>
    <definedName name="LPEperc" localSheetId="65">#REF!</definedName>
    <definedName name="LPEperc" localSheetId="12">#REF!</definedName>
    <definedName name="LPEperc" localSheetId="29">#REF!</definedName>
    <definedName name="LPEperc" localSheetId="32">#REF!</definedName>
    <definedName name="LPEperc" localSheetId="33">#REF!</definedName>
    <definedName name="LPEperc" localSheetId="34">#REF!</definedName>
    <definedName name="LPEperc" localSheetId="58">#REF!</definedName>
    <definedName name="LPEperc" localSheetId="59">#REF!</definedName>
    <definedName name="LPEperc" localSheetId="22">#REF!</definedName>
    <definedName name="LPEperc">#REF!</definedName>
    <definedName name="LPperc" localSheetId="60">#REF!</definedName>
    <definedName name="LPperc" localSheetId="61">#REF!</definedName>
    <definedName name="LPperc" localSheetId="65">#REF!</definedName>
    <definedName name="LPperc" localSheetId="12">#REF!</definedName>
    <definedName name="LPperc" localSheetId="29">#REF!</definedName>
    <definedName name="LPperc" localSheetId="32">#REF!</definedName>
    <definedName name="LPperc" localSheetId="33">#REF!</definedName>
    <definedName name="LPperc" localSheetId="34">#REF!</definedName>
    <definedName name="LPperc" localSheetId="58">#REF!</definedName>
    <definedName name="LPperc" localSheetId="59">#REF!</definedName>
    <definedName name="LPperc" localSheetId="22">#REF!</definedName>
    <definedName name="LPperc">#REF!</definedName>
    <definedName name="LT" localSheetId="60">#REF!</definedName>
    <definedName name="LT" localSheetId="61">#REF!</definedName>
    <definedName name="LT" localSheetId="65">#REF!</definedName>
    <definedName name="LT" localSheetId="12">#REF!</definedName>
    <definedName name="LT" localSheetId="29">#REF!</definedName>
    <definedName name="LT" localSheetId="32">#REF!</definedName>
    <definedName name="LT" localSheetId="33">#REF!</definedName>
    <definedName name="LT" localSheetId="34">#REF!</definedName>
    <definedName name="LT" localSheetId="58">#REF!</definedName>
    <definedName name="LT" localSheetId="59">#REF!</definedName>
    <definedName name="LT" localSheetId="22">#REF!</definedName>
    <definedName name="LT">#REF!</definedName>
    <definedName name="LTcirr" localSheetId="60">#REF!</definedName>
    <definedName name="LTcirr" localSheetId="61">#REF!</definedName>
    <definedName name="LTcirr" localSheetId="12">#REF!</definedName>
    <definedName name="LTcirr" localSheetId="17">#REF!</definedName>
    <definedName name="LTcirr" localSheetId="20">#REF!</definedName>
    <definedName name="LTcirr" localSheetId="9">#REF!</definedName>
    <definedName name="LTcirr" localSheetId="29">#REF!</definedName>
    <definedName name="LTcirr" localSheetId="32">#REF!</definedName>
    <definedName name="LTcirr" localSheetId="33">#REF!</definedName>
    <definedName name="LTcirr" localSheetId="34">#REF!</definedName>
    <definedName name="LTcirr" localSheetId="58">#REF!</definedName>
    <definedName name="LTcirr" localSheetId="59">#REF!</definedName>
    <definedName name="LTcirr" localSheetId="22">#REF!</definedName>
    <definedName name="LTcirr" localSheetId="24">#REF!</definedName>
    <definedName name="LTcirr">#REF!</definedName>
    <definedName name="LTr" localSheetId="60">#REF!</definedName>
    <definedName name="LTr" localSheetId="61">#REF!</definedName>
    <definedName name="LTr" localSheetId="12">#REF!</definedName>
    <definedName name="LTr" localSheetId="17">#REF!</definedName>
    <definedName name="LTr" localSheetId="9">#REF!</definedName>
    <definedName name="LTr" localSheetId="29">#REF!</definedName>
    <definedName name="LTr" localSheetId="32">#REF!</definedName>
    <definedName name="LTr" localSheetId="33">#REF!</definedName>
    <definedName name="LTr" localSheetId="34">#REF!</definedName>
    <definedName name="LTr" localSheetId="58">#REF!</definedName>
    <definedName name="LTr" localSheetId="59">#REF!</definedName>
    <definedName name="LTr" localSheetId="22">#REF!</definedName>
    <definedName name="LTr" localSheetId="24">#REF!</definedName>
    <definedName name="LTr">#REF!</definedName>
    <definedName name="LUR" localSheetId="13">#REF!</definedName>
    <definedName name="LUR">#N/A</definedName>
    <definedName name="LUXF" localSheetId="60">#REF!</definedName>
    <definedName name="LUXF" localSheetId="61">#REF!</definedName>
    <definedName name="LUXF" localSheetId="11">#REF!</definedName>
    <definedName name="LUXF" localSheetId="12">#REF!</definedName>
    <definedName name="LUXF" localSheetId="13">#REF!</definedName>
    <definedName name="LUXF" localSheetId="17">#REF!</definedName>
    <definedName name="LUXF" localSheetId="18">#REF!</definedName>
    <definedName name="LUXF" localSheetId="20">#REF!</definedName>
    <definedName name="LUXF" localSheetId="21">#REF!</definedName>
    <definedName name="LUXF" localSheetId="9">#REF!</definedName>
    <definedName name="LUXF" localSheetId="30">#REF!</definedName>
    <definedName name="LUXF" localSheetId="27">#REF!</definedName>
    <definedName name="LUXF" localSheetId="29">#REF!</definedName>
    <definedName name="LUXF" localSheetId="31">#N/A</definedName>
    <definedName name="LUXF" localSheetId="32">#REF!</definedName>
    <definedName name="LUXF" localSheetId="33">#REF!</definedName>
    <definedName name="LUXF" localSheetId="34">#REF!</definedName>
    <definedName name="LUXF" localSheetId="42">#REF!</definedName>
    <definedName name="LUXF" localSheetId="43">#REF!</definedName>
    <definedName name="LUXF" localSheetId="45">#REF!</definedName>
    <definedName name="LUXF" localSheetId="47">#REF!</definedName>
    <definedName name="LUXF" localSheetId="48">#REF!</definedName>
    <definedName name="LUXF" localSheetId="52">#REF!</definedName>
    <definedName name="LUXF" localSheetId="57">#REF!</definedName>
    <definedName name="LUXF" localSheetId="58">#REF!</definedName>
    <definedName name="LUXF" localSheetId="59">#REF!</definedName>
    <definedName name="LUXF" localSheetId="19">#REF!</definedName>
    <definedName name="LUXF" localSheetId="22">#REF!</definedName>
    <definedName name="LUXF" localSheetId="24">#REF!</definedName>
    <definedName name="LUXF">#REF!</definedName>
    <definedName name="LUXF1" localSheetId="60">#REF!</definedName>
    <definedName name="LUXF1" localSheetId="61">#REF!</definedName>
    <definedName name="LUXF1" localSheetId="12">#REF!</definedName>
    <definedName name="LUXF1" localSheetId="13">#REF!</definedName>
    <definedName name="LUXF1" localSheetId="17">#REF!</definedName>
    <definedName name="LUXF1" localSheetId="20">#REF!</definedName>
    <definedName name="LUXF1" localSheetId="9">#REF!</definedName>
    <definedName name="LUXF1" localSheetId="29">#REF!</definedName>
    <definedName name="LUXF1" localSheetId="31">#N/A</definedName>
    <definedName name="LUXF1" localSheetId="32">#REF!</definedName>
    <definedName name="LUXF1" localSheetId="33">#REF!</definedName>
    <definedName name="LUXF1" localSheetId="34">#REF!</definedName>
    <definedName name="LUXF1" localSheetId="42">#REF!</definedName>
    <definedName name="LUXF1" localSheetId="43">#REF!</definedName>
    <definedName name="LUXF1" localSheetId="45">#REF!</definedName>
    <definedName name="LUXF1" localSheetId="47">#REF!</definedName>
    <definedName name="LUXF1" localSheetId="48">#REF!</definedName>
    <definedName name="LUXF1" localSheetId="52">#REF!</definedName>
    <definedName name="LUXF1" localSheetId="58">#REF!</definedName>
    <definedName name="LUXF1" localSheetId="59">#REF!</definedName>
    <definedName name="LUXF1" localSheetId="19">#REF!</definedName>
    <definedName name="LUXF1" localSheetId="22">#REF!</definedName>
    <definedName name="LUXF1" localSheetId="24">#REF!</definedName>
    <definedName name="LUXF1">#REF!</definedName>
    <definedName name="Lyon">[76]Sheet3!$O$1</definedName>
    <definedName name="m">#N/A</definedName>
    <definedName name="MACRO" localSheetId="60">#REF!</definedName>
    <definedName name="MACRO" localSheetId="61">#REF!</definedName>
    <definedName name="MACRO" localSheetId="11">#REF!</definedName>
    <definedName name="MACRO" localSheetId="12">#REF!</definedName>
    <definedName name="MACRO" localSheetId="13">#REF!</definedName>
    <definedName name="MACRO" localSheetId="17">#REF!</definedName>
    <definedName name="MACRO" localSheetId="18">#REF!</definedName>
    <definedName name="MACRO" localSheetId="20">#REF!</definedName>
    <definedName name="MACRO" localSheetId="21">#REF!</definedName>
    <definedName name="MACRO" localSheetId="9">#REF!</definedName>
    <definedName name="MACRO" localSheetId="30">#REF!</definedName>
    <definedName name="MACRO" localSheetId="27">#REF!</definedName>
    <definedName name="MACRO" localSheetId="29">#REF!</definedName>
    <definedName name="MACRO" localSheetId="32">#REF!</definedName>
    <definedName name="MACRO" localSheetId="33">#REF!</definedName>
    <definedName name="MACRO" localSheetId="34">#REF!</definedName>
    <definedName name="MACRO" localSheetId="45">#REF!</definedName>
    <definedName name="MACRO" localSheetId="57">#REF!</definedName>
    <definedName name="MACRO" localSheetId="58">#REF!</definedName>
    <definedName name="MACRO" localSheetId="59">#REF!</definedName>
    <definedName name="MACRO" localSheetId="19">#REF!</definedName>
    <definedName name="MACRO" localSheetId="22">#REF!</definedName>
    <definedName name="MACRO" localSheetId="24">#REF!</definedName>
    <definedName name="MACRO">#REF!</definedName>
    <definedName name="MACRO_ASSUMP_2006" localSheetId="60">#REF!</definedName>
    <definedName name="MACRO_ASSUMP_2006" localSheetId="61">#REF!</definedName>
    <definedName name="MACRO_ASSUMP_2006" localSheetId="11">#REF!</definedName>
    <definedName name="MACRO_ASSUMP_2006" localSheetId="12">#REF!</definedName>
    <definedName name="MACRO_ASSUMP_2006" localSheetId="17">#REF!</definedName>
    <definedName name="MACRO_ASSUMP_2006" localSheetId="18">#REF!</definedName>
    <definedName name="MACRO_ASSUMP_2006" localSheetId="20">#REF!</definedName>
    <definedName name="MACRO_ASSUMP_2006" localSheetId="9">#REF!</definedName>
    <definedName name="MACRO_ASSUMP_2006" localSheetId="29">#REF!</definedName>
    <definedName name="MACRO_ASSUMP_2006" localSheetId="32">#REF!</definedName>
    <definedName name="MACRO_ASSUMP_2006" localSheetId="33">#REF!</definedName>
    <definedName name="MACRO_ASSUMP_2006" localSheetId="34">#REF!</definedName>
    <definedName name="MACRO_ASSUMP_2006" localSheetId="45">#REF!</definedName>
    <definedName name="MACRO_ASSUMP_2006" localSheetId="58">#REF!</definedName>
    <definedName name="MACRO_ASSUMP_2006" localSheetId="59">#REF!</definedName>
    <definedName name="MACRO_ASSUMP_2006" localSheetId="19">#REF!</definedName>
    <definedName name="MACRO_ASSUMP_2006" localSheetId="22">#REF!</definedName>
    <definedName name="MACRO_ASSUMP_2006" localSheetId="24">#REF!</definedName>
    <definedName name="MACRO_ASSUMP_2006">#REF!</definedName>
    <definedName name="Macro2" localSheetId="60">#REF!</definedName>
    <definedName name="Macro2" localSheetId="61">#REF!</definedName>
    <definedName name="Macro2" localSheetId="65">#REF!</definedName>
    <definedName name="Macro2" localSheetId="12">#REF!</definedName>
    <definedName name="Macro2" localSheetId="29">#REF!</definedName>
    <definedName name="Macro2" localSheetId="32">#REF!</definedName>
    <definedName name="Macro2" localSheetId="33">#REF!</definedName>
    <definedName name="Macro2" localSheetId="34">#REF!</definedName>
    <definedName name="Macro2" localSheetId="58">#REF!</definedName>
    <definedName name="Macro2" localSheetId="59">#REF!</definedName>
    <definedName name="Macro2" localSheetId="22">#REF!</definedName>
    <definedName name="Macro2">#REF!</definedName>
    <definedName name="Macro3" localSheetId="60">#REF!</definedName>
    <definedName name="Macro3" localSheetId="61">#REF!</definedName>
    <definedName name="Macro3" localSheetId="65">#REF!</definedName>
    <definedName name="Macro3" localSheetId="12">#REF!</definedName>
    <definedName name="Macro3" localSheetId="29">#REF!</definedName>
    <definedName name="Macro3" localSheetId="32">#REF!</definedName>
    <definedName name="Macro3" localSheetId="33">#REF!</definedName>
    <definedName name="Macro3" localSheetId="34">#REF!</definedName>
    <definedName name="Macro3" localSheetId="58">#REF!</definedName>
    <definedName name="Macro3" localSheetId="59">#REF!</definedName>
    <definedName name="Macro3" localSheetId="22">#REF!</definedName>
    <definedName name="Macro3">#REF!</definedName>
    <definedName name="Macro5" localSheetId="60">#REF!</definedName>
    <definedName name="Macro5" localSheetId="61">#REF!</definedName>
    <definedName name="Macro5" localSheetId="65">#REF!</definedName>
    <definedName name="Macro5" localSheetId="12">#REF!</definedName>
    <definedName name="Macro5" localSheetId="29">#REF!</definedName>
    <definedName name="Macro5" localSheetId="32">#REF!</definedName>
    <definedName name="Macro5" localSheetId="33">#REF!</definedName>
    <definedName name="Macro5" localSheetId="34">#REF!</definedName>
    <definedName name="Macro5" localSheetId="58">#REF!</definedName>
    <definedName name="Macro5" localSheetId="59">#REF!</definedName>
    <definedName name="Macro5" localSheetId="22">#REF!</definedName>
    <definedName name="Macro5">#REF!</definedName>
    <definedName name="Macro6" localSheetId="60">#REF!</definedName>
    <definedName name="Macro6" localSheetId="61">#REF!</definedName>
    <definedName name="Macro6" localSheetId="65">#REF!</definedName>
    <definedName name="Macro6" localSheetId="12">#REF!</definedName>
    <definedName name="Macro6" localSheetId="29">#REF!</definedName>
    <definedName name="Macro6" localSheetId="32">#REF!</definedName>
    <definedName name="Macro6" localSheetId="33">#REF!</definedName>
    <definedName name="Macro6" localSheetId="34">#REF!</definedName>
    <definedName name="Macro6" localSheetId="58">#REF!</definedName>
    <definedName name="Macro6" localSheetId="59">#REF!</definedName>
    <definedName name="Macro6" localSheetId="22">#REF!</definedName>
    <definedName name="Macro6">#REF!</definedName>
    <definedName name="MACROINPUT" localSheetId="60">#REF!</definedName>
    <definedName name="MACROINPUT" localSheetId="61">#REF!</definedName>
    <definedName name="MACROINPUT" localSheetId="65">#REF!</definedName>
    <definedName name="MACROINPUT" localSheetId="12">#REF!</definedName>
    <definedName name="MACROINPUT" localSheetId="29">#REF!</definedName>
    <definedName name="MACROINPUT" localSheetId="32">#REF!</definedName>
    <definedName name="MACROINPUT" localSheetId="33">#REF!</definedName>
    <definedName name="MACROINPUT" localSheetId="34">#REF!</definedName>
    <definedName name="MACROINPUT" localSheetId="58">#REF!</definedName>
    <definedName name="MACROINPUT" localSheetId="59">#REF!</definedName>
    <definedName name="MACROINPUT" localSheetId="22">#REF!</definedName>
    <definedName name="MACROINPUT">#REF!</definedName>
    <definedName name="MACROS">[86]MACROS!$A$1:$A$1</definedName>
    <definedName name="maintabs" localSheetId="45">#REF!,#REF!,#REF!</definedName>
    <definedName name="maintabs">[41]QNEWLOR!$B$3:$G$17,[41]QNEWLOR!$B$20:$G$87,[41]QNEWLOR!$B$90:$G$159</definedName>
    <definedName name="MALAX" localSheetId="60">#REF!</definedName>
    <definedName name="MALAX" localSheetId="61">#REF!</definedName>
    <definedName name="MALAX" localSheetId="11">#REF!</definedName>
    <definedName name="MALAX" localSheetId="12">#REF!</definedName>
    <definedName name="MALAX" localSheetId="13">#REF!</definedName>
    <definedName name="MALAX" localSheetId="17">#REF!</definedName>
    <definedName name="MALAX" localSheetId="18">#REF!</definedName>
    <definedName name="MALAX" localSheetId="20">#REF!</definedName>
    <definedName name="MALAX" localSheetId="21">#REF!</definedName>
    <definedName name="MALAX" localSheetId="9">#REF!</definedName>
    <definedName name="MALAX" localSheetId="30">#REF!</definedName>
    <definedName name="MALAX" localSheetId="27">#REF!</definedName>
    <definedName name="MALAX" localSheetId="29">#REF!</definedName>
    <definedName name="MALAX" localSheetId="31">#N/A</definedName>
    <definedName name="MALAX" localSheetId="32">#REF!</definedName>
    <definedName name="MALAX" localSheetId="33">#REF!</definedName>
    <definedName name="MALAX" localSheetId="34">#REF!</definedName>
    <definedName name="MALAX" localSheetId="42">#REF!</definedName>
    <definedName name="MALAX" localSheetId="43">#REF!</definedName>
    <definedName name="MALAX" localSheetId="45">#REF!</definedName>
    <definedName name="MALAX" localSheetId="47">#REF!</definedName>
    <definedName name="MALAX" localSheetId="48">#REF!</definedName>
    <definedName name="MALAX" localSheetId="52">#REF!</definedName>
    <definedName name="MALAX" localSheetId="57">#REF!</definedName>
    <definedName name="MALAX" localSheetId="58">#REF!</definedName>
    <definedName name="MALAX" localSheetId="59">#REF!</definedName>
    <definedName name="MALAX" localSheetId="19">#REF!</definedName>
    <definedName name="MALAX" localSheetId="22">#REF!</definedName>
    <definedName name="MALAX" localSheetId="24">#REF!</definedName>
    <definedName name="MALAX">#REF!</definedName>
    <definedName name="MALAX1" localSheetId="60">#REF!</definedName>
    <definedName name="MALAX1" localSheetId="61">#REF!</definedName>
    <definedName name="MALAX1" localSheetId="12">#REF!</definedName>
    <definedName name="MALAX1" localSheetId="13">#REF!</definedName>
    <definedName name="MALAX1" localSheetId="17">#REF!</definedName>
    <definedName name="MALAX1" localSheetId="20">#REF!</definedName>
    <definedName name="MALAX1" localSheetId="9">#REF!</definedName>
    <definedName name="MALAX1" localSheetId="29">#REF!</definedName>
    <definedName name="MALAX1" localSheetId="31">#N/A</definedName>
    <definedName name="MALAX1" localSheetId="32">#REF!</definedName>
    <definedName name="MALAX1" localSheetId="33">#REF!</definedName>
    <definedName name="MALAX1" localSheetId="34">#REF!</definedName>
    <definedName name="MALAX1" localSheetId="42">#REF!</definedName>
    <definedName name="MALAX1" localSheetId="43">#REF!</definedName>
    <definedName name="MALAX1" localSheetId="45">#REF!</definedName>
    <definedName name="MALAX1" localSheetId="47">#REF!</definedName>
    <definedName name="MALAX1" localSheetId="48">#REF!</definedName>
    <definedName name="MALAX1" localSheetId="52">#REF!</definedName>
    <definedName name="MALAX1" localSheetId="58">#REF!</definedName>
    <definedName name="MALAX1" localSheetId="59">#REF!</definedName>
    <definedName name="MALAX1" localSheetId="19">#REF!</definedName>
    <definedName name="MALAX1" localSheetId="22">#REF!</definedName>
    <definedName name="MALAX1" localSheetId="24">#REF!</definedName>
    <definedName name="MALAX1">#REF!</definedName>
    <definedName name="Malaysia" localSheetId="60">#REF!</definedName>
    <definedName name="Malaysia" localSheetId="61">#REF!</definedName>
    <definedName name="Malaysia" localSheetId="65">#REF!</definedName>
    <definedName name="Malaysia" localSheetId="12">#REF!</definedName>
    <definedName name="Malaysia" localSheetId="29">#REF!</definedName>
    <definedName name="Malaysia" localSheetId="32">#REF!</definedName>
    <definedName name="Malaysia" localSheetId="33">#REF!</definedName>
    <definedName name="Malaysia" localSheetId="34">#REF!</definedName>
    <definedName name="Malaysia" localSheetId="58">#REF!</definedName>
    <definedName name="Malaysia" localSheetId="59">#REF!</definedName>
    <definedName name="Malaysia" localSheetId="22">#REF!</definedName>
    <definedName name="Malaysia">#REF!</definedName>
    <definedName name="MANUAL" localSheetId="60">#REF!</definedName>
    <definedName name="MANUAL" localSheetId="61">#REF!</definedName>
    <definedName name="MANUAL" localSheetId="65">#REF!</definedName>
    <definedName name="MANUAL" localSheetId="12">#REF!</definedName>
    <definedName name="MANUAL" localSheetId="29">#REF!</definedName>
    <definedName name="MANUAL" localSheetId="32">#REF!</definedName>
    <definedName name="MANUAL" localSheetId="33">#REF!</definedName>
    <definedName name="MANUAL" localSheetId="34">#REF!</definedName>
    <definedName name="MANUAL" localSheetId="58">#REF!</definedName>
    <definedName name="MANUAL" localSheetId="59">#REF!</definedName>
    <definedName name="MANUAL" localSheetId="22">#REF!</definedName>
    <definedName name="MANUAL">#REF!</definedName>
    <definedName name="mapa1" localSheetId="60">#REF!</definedName>
    <definedName name="mapa1" localSheetId="61">#REF!</definedName>
    <definedName name="mapa1" localSheetId="65">#REF!</definedName>
    <definedName name="mapa1" localSheetId="12">#REF!</definedName>
    <definedName name="mapa1" localSheetId="29">#REF!</definedName>
    <definedName name="mapa1" localSheetId="32">#REF!</definedName>
    <definedName name="mapa1" localSheetId="33">#REF!</definedName>
    <definedName name="mapa1" localSheetId="34">#REF!</definedName>
    <definedName name="mapa1" localSheetId="58">#REF!</definedName>
    <definedName name="mapa1" localSheetId="59">#REF!</definedName>
    <definedName name="mapa1" localSheetId="22">#REF!</definedName>
    <definedName name="mapa1">#REF!</definedName>
    <definedName name="mapa2" localSheetId="60">#REF!</definedName>
    <definedName name="mapa2" localSheetId="61">#REF!</definedName>
    <definedName name="mapa2" localSheetId="65">#REF!</definedName>
    <definedName name="mapa2" localSheetId="12">#REF!</definedName>
    <definedName name="mapa2" localSheetId="29">#REF!</definedName>
    <definedName name="mapa2" localSheetId="32">#REF!</definedName>
    <definedName name="mapa2" localSheetId="33">#REF!</definedName>
    <definedName name="mapa2" localSheetId="34">#REF!</definedName>
    <definedName name="mapa2" localSheetId="58">#REF!</definedName>
    <definedName name="mapa2" localSheetId="59">#REF!</definedName>
    <definedName name="mapa2" localSheetId="22">#REF!</definedName>
    <definedName name="mapa2">#REF!</definedName>
    <definedName name="mar" localSheetId="65">[30]Programa!#REF!</definedName>
    <definedName name="mar" localSheetId="11">[30]Programa!#REF!</definedName>
    <definedName name="mar" localSheetId="12">[30]Programa!#REF!</definedName>
    <definedName name="mar" localSheetId="32">[30]Programa!#REF!</definedName>
    <definedName name="mar" localSheetId="33">[30]Programa!#REF!</definedName>
    <definedName name="mar" localSheetId="58">[30]Programa!#REF!</definedName>
    <definedName name="mar" localSheetId="59">[30]Programa!#REF!</definedName>
    <definedName name="mar" localSheetId="22">[30]Programa!#REF!</definedName>
    <definedName name="mar">[30]Programa!#REF!</definedName>
    <definedName name="MAR._89" localSheetId="60">#REF!</definedName>
    <definedName name="MAR._89" localSheetId="61">#REF!</definedName>
    <definedName name="MAR._89" localSheetId="65">#REF!</definedName>
    <definedName name="MAR._89" localSheetId="11">#REF!</definedName>
    <definedName name="MAR._89" localSheetId="12">#REF!</definedName>
    <definedName name="MAR._89" localSheetId="21">#REF!</definedName>
    <definedName name="MAR._89" localSheetId="9">#REF!</definedName>
    <definedName name="MAR._89" localSheetId="30">#REF!</definedName>
    <definedName name="MAR._89" localSheetId="29">#REF!</definedName>
    <definedName name="MAR._89" localSheetId="32">#REF!</definedName>
    <definedName name="MAR._89" localSheetId="33">#REF!</definedName>
    <definedName name="MAR._89" localSheetId="34">#REF!</definedName>
    <definedName name="MAR._89" localSheetId="57">#REF!</definedName>
    <definedName name="MAR._89" localSheetId="58">#REF!</definedName>
    <definedName name="MAR._89" localSheetId="59">#REF!</definedName>
    <definedName name="MAR._89" localSheetId="22">#REF!</definedName>
    <definedName name="MAR._89">#REF!</definedName>
    <definedName name="Maturity_IDA" localSheetId="45">#REF!</definedName>
    <definedName name="Maturity_IDA">[117]NPV!$B$26</definedName>
    <definedName name="Maturity_IDA1" localSheetId="60">#REF!</definedName>
    <definedName name="Maturity_IDA1" localSheetId="61">#REF!</definedName>
    <definedName name="Maturity_IDA1" localSheetId="65">#REF!</definedName>
    <definedName name="Maturity_IDA1" localSheetId="11">#REF!</definedName>
    <definedName name="Maturity_IDA1" localSheetId="12">#REF!</definedName>
    <definedName name="Maturity_IDA1" localSheetId="21">#REF!</definedName>
    <definedName name="Maturity_IDA1" localSheetId="9">#REF!</definedName>
    <definedName name="Maturity_IDA1" localSheetId="30">#REF!</definedName>
    <definedName name="Maturity_IDA1" localSheetId="29">#REF!</definedName>
    <definedName name="Maturity_IDA1" localSheetId="32">#REF!</definedName>
    <definedName name="Maturity_IDA1" localSheetId="33">#REF!</definedName>
    <definedName name="Maturity_IDA1" localSheetId="34">#REF!</definedName>
    <definedName name="Maturity_IDA1" localSheetId="57">#REF!</definedName>
    <definedName name="Maturity_IDA1" localSheetId="58">#REF!</definedName>
    <definedName name="Maturity_IDA1" localSheetId="59">#REF!</definedName>
    <definedName name="Maturity_IDA1" localSheetId="22">#REF!</definedName>
    <definedName name="Maturity_IDA1">#REF!</definedName>
    <definedName name="Maturity_NC" localSheetId="65">[117]NPV!#REF!</definedName>
    <definedName name="Maturity_NC" localSheetId="11">[117]NPV!#REF!</definedName>
    <definedName name="Maturity_NC" localSheetId="12">[117]NPV!#REF!</definedName>
    <definedName name="Maturity_NC" localSheetId="13">#REF!</definedName>
    <definedName name="Maturity_NC" localSheetId="20">[117]NPV!#REF!</definedName>
    <definedName name="Maturity_NC" localSheetId="21">[117]NPV!#REF!</definedName>
    <definedName name="Maturity_NC" localSheetId="9">[117]NPV!#REF!</definedName>
    <definedName name="Maturity_NC" localSheetId="30">[117]NPV!#REF!</definedName>
    <definedName name="Maturity_NC" localSheetId="26">#REF!</definedName>
    <definedName name="Maturity_NC" localSheetId="27">#REF!</definedName>
    <definedName name="Maturity_NC" localSheetId="28">#REF!</definedName>
    <definedName name="Maturity_NC" localSheetId="29">[117]NPV!#REF!</definedName>
    <definedName name="Maturity_NC" localSheetId="32">[117]NPV!#REF!</definedName>
    <definedName name="Maturity_NC" localSheetId="33">[117]NPV!#REF!</definedName>
    <definedName name="Maturity_NC" localSheetId="34">[117]NPV!#REF!</definedName>
    <definedName name="Maturity_NC" localSheetId="45">#REF!</definedName>
    <definedName name="Maturity_NC" localSheetId="57">[117]NPV!#REF!</definedName>
    <definedName name="Maturity_NC" localSheetId="58">[117]NPV!#REF!</definedName>
    <definedName name="Maturity_NC" localSheetId="59">[117]NPV!#REF!</definedName>
    <definedName name="Maturity_NC" localSheetId="22">[117]NPV!#REF!</definedName>
    <definedName name="Maturity_NC" localSheetId="25">#REF!</definedName>
    <definedName name="Maturity_NC">[117]NPV!#REF!</definedName>
    <definedName name="may" localSheetId="65">[30]Programa!#REF!</definedName>
    <definedName name="may" localSheetId="11">[30]Programa!#REF!</definedName>
    <definedName name="may" localSheetId="12">[30]Programa!#REF!</definedName>
    <definedName name="may" localSheetId="21">[30]Programa!#REF!</definedName>
    <definedName name="may" localSheetId="30">[30]Programa!#REF!</definedName>
    <definedName name="may" localSheetId="32">[30]Programa!#REF!</definedName>
    <definedName name="may" localSheetId="33">[30]Programa!#REF!</definedName>
    <definedName name="may" localSheetId="34">[30]Programa!#REF!</definedName>
    <definedName name="may" localSheetId="57">[30]Programa!#REF!</definedName>
    <definedName name="may" localSheetId="58">[30]Programa!#REF!</definedName>
    <definedName name="may" localSheetId="59">[30]Programa!#REF!</definedName>
    <definedName name="may" localSheetId="22">[30]Programa!#REF!</definedName>
    <definedName name="may">[30]Programa!#REF!</definedName>
    <definedName name="MAY._89" localSheetId="60">#REF!</definedName>
    <definedName name="MAY._89" localSheetId="61">#REF!</definedName>
    <definedName name="MAY._89" localSheetId="65">#REF!</definedName>
    <definedName name="MAY._89" localSheetId="11">#REF!</definedName>
    <definedName name="MAY._89" localSheetId="12">#REF!</definedName>
    <definedName name="MAY._89" localSheetId="21">#REF!</definedName>
    <definedName name="MAY._89" localSheetId="9">#REF!</definedName>
    <definedName name="MAY._89" localSheetId="30">#REF!</definedName>
    <definedName name="MAY._89" localSheetId="29">#REF!</definedName>
    <definedName name="MAY._89" localSheetId="32">#REF!</definedName>
    <definedName name="MAY._89" localSheetId="33">#REF!</definedName>
    <definedName name="MAY._89" localSheetId="34">#REF!</definedName>
    <definedName name="MAY._89" localSheetId="57">#REF!</definedName>
    <definedName name="MAY._89" localSheetId="58">#REF!</definedName>
    <definedName name="MAY._89" localSheetId="59">#REF!</definedName>
    <definedName name="MAY._89" localSheetId="22">#REF!</definedName>
    <definedName name="MAY._89">#REF!</definedName>
    <definedName name="MCPI" localSheetId="60">#REF!</definedName>
    <definedName name="MCPI" localSheetId="61">#REF!</definedName>
    <definedName name="MCPI" localSheetId="65">#REF!</definedName>
    <definedName name="MCPI" localSheetId="11">#REF!</definedName>
    <definedName name="MCPI" localSheetId="12">#REF!</definedName>
    <definedName name="MCPI" localSheetId="9">#REF!</definedName>
    <definedName name="MCPI" localSheetId="29">#REF!</definedName>
    <definedName name="MCPI" localSheetId="32">#REF!</definedName>
    <definedName name="MCPI" localSheetId="33">#REF!</definedName>
    <definedName name="MCPI" localSheetId="34">#REF!</definedName>
    <definedName name="MCPI" localSheetId="58">#REF!</definedName>
    <definedName name="MCPI" localSheetId="59">#REF!</definedName>
    <definedName name="MCPI" localSheetId="22">#REF!</definedName>
    <definedName name="MCPI">#REF!</definedName>
    <definedName name="MCV">#N/A</definedName>
    <definedName name="MCV_B" localSheetId="13">[83]Q6!$E$69:$AH$69</definedName>
    <definedName name="MCV_B">#N/A</definedName>
    <definedName name="MCV_B1" localSheetId="60">#REF!</definedName>
    <definedName name="MCV_B1" localSheetId="61">#REF!</definedName>
    <definedName name="MCV_B1" localSheetId="65">#REF!</definedName>
    <definedName name="MCV_B1" localSheetId="11">#REF!</definedName>
    <definedName name="MCV_B1" localSheetId="12">#REF!</definedName>
    <definedName name="MCV_B1" localSheetId="13">[83]Q6!$E$70:$AH$70</definedName>
    <definedName name="MCV_B1" localSheetId="20">#REF!</definedName>
    <definedName name="MCV_B1" localSheetId="21">#REF!</definedName>
    <definedName name="MCV_B1" localSheetId="9">#REF!</definedName>
    <definedName name="MCV_B1" localSheetId="30">#REF!</definedName>
    <definedName name="MCV_B1" localSheetId="26">#REF!</definedName>
    <definedName name="MCV_B1" localSheetId="28">#REF!</definedName>
    <definedName name="MCV_B1" localSheetId="29">#REF!</definedName>
    <definedName name="MCV_B1" localSheetId="32">#REF!</definedName>
    <definedName name="MCV_B1" localSheetId="33">#REF!</definedName>
    <definedName name="MCV_B1" localSheetId="34">#REF!</definedName>
    <definedName name="MCV_B1" localSheetId="45">#REF!</definedName>
    <definedName name="MCV_B1" localSheetId="57">#REF!</definedName>
    <definedName name="MCV_B1" localSheetId="58">#REF!</definedName>
    <definedName name="MCV_B1" localSheetId="59">#REF!</definedName>
    <definedName name="MCV_B1" localSheetId="22">#REF!</definedName>
    <definedName name="MCV_B1" localSheetId="24">#REF!</definedName>
    <definedName name="MCV_B1" localSheetId="25">#REF!</definedName>
    <definedName name="MCV_B1">#REF!</definedName>
    <definedName name="mcv_b2">[2]Q6!$E$141:$AH$141</definedName>
    <definedName name="MCV_D" localSheetId="13">[83]Q7!$E$29:$AH$29</definedName>
    <definedName name="MCV_D">#N/A</definedName>
    <definedName name="MCV_D1" localSheetId="60">#REF!</definedName>
    <definedName name="MCV_D1" localSheetId="61">#REF!</definedName>
    <definedName name="MCV_D1" localSheetId="65">#REF!</definedName>
    <definedName name="MCV_D1" localSheetId="11">#REF!</definedName>
    <definedName name="MCV_D1" localSheetId="12">#REF!</definedName>
    <definedName name="MCV_D1" localSheetId="13">[83]Q7!$E$30:$AH$30</definedName>
    <definedName name="MCV_D1" localSheetId="20">#REF!</definedName>
    <definedName name="MCV_D1" localSheetId="21">#REF!</definedName>
    <definedName name="MCV_D1" localSheetId="9">#REF!</definedName>
    <definedName name="MCV_D1" localSheetId="30">#REF!</definedName>
    <definedName name="MCV_D1" localSheetId="29">#REF!</definedName>
    <definedName name="MCV_D1" localSheetId="32">#REF!</definedName>
    <definedName name="MCV_D1" localSheetId="33">#REF!</definedName>
    <definedName name="MCV_D1" localSheetId="34">#REF!</definedName>
    <definedName name="MCV_D1" localSheetId="45">#REF!</definedName>
    <definedName name="MCV_D1" localSheetId="57">#REF!</definedName>
    <definedName name="MCV_D1" localSheetId="58">#REF!</definedName>
    <definedName name="MCV_D1" localSheetId="59">#REF!</definedName>
    <definedName name="MCV_D1" localSheetId="22">#REF!</definedName>
    <definedName name="MCV_D1" localSheetId="24">#REF!</definedName>
    <definedName name="MCV_D1">#REF!</definedName>
    <definedName name="MCV_N">#N/A</definedName>
    <definedName name="MCV_T" localSheetId="13">[83]Q5!$E$22:$AH$22</definedName>
    <definedName name="MCV_T">#N/A</definedName>
    <definedName name="MCV_T1" localSheetId="60">#REF!</definedName>
    <definedName name="MCV_T1" localSheetId="61">#REF!</definedName>
    <definedName name="MCV_T1" localSheetId="65">#REF!</definedName>
    <definedName name="MCV_T1" localSheetId="11">#REF!</definedName>
    <definedName name="MCV_T1" localSheetId="12">#REF!</definedName>
    <definedName name="MCV_T1" localSheetId="13">[83]Q5!$E$23:$AH$23</definedName>
    <definedName name="MCV_T1" localSheetId="20">#REF!</definedName>
    <definedName name="MCV_T1" localSheetId="21">#REF!</definedName>
    <definedName name="MCV_T1" localSheetId="9">#REF!</definedName>
    <definedName name="MCV_T1" localSheetId="30">#REF!</definedName>
    <definedName name="MCV_T1" localSheetId="29">#REF!</definedName>
    <definedName name="MCV_T1" localSheetId="32">#REF!</definedName>
    <definedName name="MCV_T1" localSheetId="33">#REF!</definedName>
    <definedName name="MCV_T1" localSheetId="34">#REF!</definedName>
    <definedName name="MCV_T1" localSheetId="45">#REF!</definedName>
    <definedName name="MCV_T1" localSheetId="57">#REF!</definedName>
    <definedName name="MCV_T1" localSheetId="58">#REF!</definedName>
    <definedName name="MCV_T1" localSheetId="59">#REF!</definedName>
    <definedName name="MCV_T1" localSheetId="22">#REF!</definedName>
    <definedName name="MCV_T1" localSheetId="24">#REF!</definedName>
    <definedName name="MCV_T1">#REF!</definedName>
    <definedName name="mdavila" localSheetId="60">#REF!</definedName>
    <definedName name="mdavila" localSheetId="61">#REF!</definedName>
    <definedName name="mdavila" localSheetId="65">#REF!</definedName>
    <definedName name="mdavila" localSheetId="11">#REF!</definedName>
    <definedName name="mdavila" localSheetId="12">#REF!</definedName>
    <definedName name="mdavila" localSheetId="29">#REF!</definedName>
    <definedName name="mdavila" localSheetId="32">#REF!</definedName>
    <definedName name="mdavila" localSheetId="33">#REF!</definedName>
    <definedName name="mdavila" localSheetId="34">#REF!</definedName>
    <definedName name="mdavila" localSheetId="58">#REF!</definedName>
    <definedName name="mdavila" localSheetId="59">#REF!</definedName>
    <definedName name="mdavila" localSheetId="22">#REF!</definedName>
    <definedName name="mdavila">#REF!</definedName>
    <definedName name="me" localSheetId="65">[30]Programa!#REF!</definedName>
    <definedName name="me" localSheetId="11">[30]Programa!#REF!</definedName>
    <definedName name="me" localSheetId="12">[30]Programa!#REF!</definedName>
    <definedName name="me" localSheetId="32">[30]Programa!#REF!</definedName>
    <definedName name="me" localSheetId="33">[30]Programa!#REF!</definedName>
    <definedName name="me" localSheetId="58">[30]Programa!#REF!</definedName>
    <definedName name="me" localSheetId="59">[30]Programa!#REF!</definedName>
    <definedName name="me" localSheetId="22">[30]Programa!#REF!</definedName>
    <definedName name="me">[30]Programa!#REF!</definedName>
    <definedName name="Mecon">'[101]graf 1'!$A$3:$C$28</definedName>
    <definedName name="MEDTERM" localSheetId="60">#REF!</definedName>
    <definedName name="MEDTERM" localSheetId="61">#REF!</definedName>
    <definedName name="MEDTERM" localSheetId="11">#REF!</definedName>
    <definedName name="MEDTERM" localSheetId="12">#REF!</definedName>
    <definedName name="MEDTERM" localSheetId="17">#REF!</definedName>
    <definedName name="MEDTERM" localSheetId="18">#REF!</definedName>
    <definedName name="MEDTERM" localSheetId="20">#REF!</definedName>
    <definedName name="MEDTERM" localSheetId="21">#REF!</definedName>
    <definedName name="MEDTERM" localSheetId="9">#REF!</definedName>
    <definedName name="MEDTERM" localSheetId="30">#REF!</definedName>
    <definedName name="MEDTERM" localSheetId="29">#REF!</definedName>
    <definedName name="MEDTERM" localSheetId="32">#REF!</definedName>
    <definedName name="MEDTERM" localSheetId="33">#REF!</definedName>
    <definedName name="MEDTERM" localSheetId="34">#REF!</definedName>
    <definedName name="MEDTERM" localSheetId="42">#REF!</definedName>
    <definedName name="MEDTERM" localSheetId="43">#REF!</definedName>
    <definedName name="MEDTERM" localSheetId="45">#REF!</definedName>
    <definedName name="MEDTERM" localSheetId="47">#REF!</definedName>
    <definedName name="MEDTERM" localSheetId="48">#REF!</definedName>
    <definedName name="MEDTERM" localSheetId="52">#REF!</definedName>
    <definedName name="MEDTERM" localSheetId="57">#REF!</definedName>
    <definedName name="MEDTERM" localSheetId="58">#REF!</definedName>
    <definedName name="MEDTERM" localSheetId="59">#REF!</definedName>
    <definedName name="MEDTERM" localSheetId="19">#REF!</definedName>
    <definedName name="MEDTERM" localSheetId="22">#REF!</definedName>
    <definedName name="MEDTERM" localSheetId="24">#REF!</definedName>
    <definedName name="MEDTERM">#REF!</definedName>
    <definedName name="MENORES" localSheetId="60">#REF!</definedName>
    <definedName name="MENORES" localSheetId="61">#REF!</definedName>
    <definedName name="MENORES" localSheetId="65">#REF!</definedName>
    <definedName name="MENORES" localSheetId="11">#REF!</definedName>
    <definedName name="MENORES" localSheetId="12">#REF!</definedName>
    <definedName name="MENORES" localSheetId="29">#REF!</definedName>
    <definedName name="MENORES" localSheetId="32">#REF!</definedName>
    <definedName name="MENORES" localSheetId="33">#REF!</definedName>
    <definedName name="MENORES" localSheetId="34">#REF!</definedName>
    <definedName name="MENORES" localSheetId="58">#REF!</definedName>
    <definedName name="MENORES" localSheetId="59">#REF!</definedName>
    <definedName name="MENORES" localSheetId="22">#REF!</definedName>
    <definedName name="MENORES">#REF!</definedName>
    <definedName name="Meses" localSheetId="45">#REF!</definedName>
    <definedName name="Meses">[148]Codigos!$A$14:$B$25</definedName>
    <definedName name="MEX" localSheetId="60">#REF!</definedName>
    <definedName name="MEX" localSheetId="61">#REF!</definedName>
    <definedName name="MEX" localSheetId="11">#REF!</definedName>
    <definedName name="MEX" localSheetId="12">#REF!</definedName>
    <definedName name="MEX" localSheetId="13">#REF!</definedName>
    <definedName name="MEX" localSheetId="17">#REF!</definedName>
    <definedName name="MEX" localSheetId="18">#REF!</definedName>
    <definedName name="MEX" localSheetId="20">#REF!</definedName>
    <definedName name="MEX" localSheetId="21">#REF!</definedName>
    <definedName name="MEX" localSheetId="9">#REF!</definedName>
    <definedName name="MEX" localSheetId="30">#REF!</definedName>
    <definedName name="MEX" localSheetId="27">#REF!</definedName>
    <definedName name="MEX" localSheetId="29">#REF!</definedName>
    <definedName name="MEX" localSheetId="31">#N/A</definedName>
    <definedName name="MEX" localSheetId="32">#REF!</definedName>
    <definedName name="MEX" localSheetId="33">#REF!</definedName>
    <definedName name="MEX" localSheetId="34">#REF!</definedName>
    <definedName name="MEX" localSheetId="42">#REF!</definedName>
    <definedName name="MEX" localSheetId="43">#REF!</definedName>
    <definedName name="MEX" localSheetId="45">#REF!</definedName>
    <definedName name="MEX" localSheetId="47">#REF!</definedName>
    <definedName name="MEX" localSheetId="48">#REF!</definedName>
    <definedName name="MEX" localSheetId="52">#REF!</definedName>
    <definedName name="MEX" localSheetId="57">#REF!</definedName>
    <definedName name="MEX" localSheetId="58">#REF!</definedName>
    <definedName name="MEX" localSheetId="59">#REF!</definedName>
    <definedName name="MEX" localSheetId="19">#REF!</definedName>
    <definedName name="MEX" localSheetId="22">#REF!</definedName>
    <definedName name="MEX" localSheetId="24">#REF!</definedName>
    <definedName name="MEX">#REF!</definedName>
    <definedName name="MFISCAL" localSheetId="11">'[51]Annual Raw Data'!#REF!</definedName>
    <definedName name="MFISCAL" localSheetId="12">'[51]Annual Raw Data'!#REF!</definedName>
    <definedName name="MFISCAL" localSheetId="21">'[51]Annual Raw Data'!#REF!</definedName>
    <definedName name="MFISCAL" localSheetId="30">'[51]Annual Raw Data'!#REF!</definedName>
    <definedName name="MFISCAL" localSheetId="32">'[51]Annual Raw Data'!#REF!</definedName>
    <definedName name="MFISCAL" localSheetId="33">'[51]Annual Raw Data'!#REF!</definedName>
    <definedName name="MFISCAL" localSheetId="57">'[51]Annual Raw Data'!#REF!</definedName>
    <definedName name="MFISCAL" localSheetId="58">'[51]Annual Raw Data'!#REF!</definedName>
    <definedName name="MFISCAL" localSheetId="59">'[51]Annual Raw Data'!#REF!</definedName>
    <definedName name="MFISCAL" localSheetId="22">'[51]Annual Raw Data'!#REF!</definedName>
    <definedName name="MFISCAL">'[51]Annual Raw Data'!#REF!</definedName>
    <definedName name="mflowsa" localSheetId="61">[24]!mflowsa</definedName>
    <definedName name="mflowsa" localSheetId="63">[24]!mflowsa</definedName>
    <definedName name="mflowsa" localSheetId="64">[24]!mflowsa</definedName>
    <definedName name="mflowsa" localSheetId="11">[24]!mflowsa</definedName>
    <definedName name="mflowsa" localSheetId="12">[24]!mflowsa</definedName>
    <definedName name="mflowsa" localSheetId="13">[31]!mflowsa</definedName>
    <definedName name="mflowsa" localSheetId="17">[24]!mflowsa</definedName>
    <definedName name="mflowsa" localSheetId="18">[24]!mflowsa</definedName>
    <definedName name="mflowsa" localSheetId="36">[24]!mflowsa</definedName>
    <definedName name="mflowsa" localSheetId="40">[24]!mflowsa</definedName>
    <definedName name="mflowsa" localSheetId="8">#REF!</definedName>
    <definedName name="mflowsa" localSheetId="0">[24]!mflowsa</definedName>
    <definedName name="mflowsa" localSheetId="33">[24]!mflowsa</definedName>
    <definedName name="mflowsa" localSheetId="42">[24]!mflowsa</definedName>
    <definedName name="mflowsa" localSheetId="45">#REF!</definedName>
    <definedName name="mflowsa" localSheetId="50">#REF!</definedName>
    <definedName name="mflowsa" localSheetId="51">#REF!</definedName>
    <definedName name="mflowsa" localSheetId="52">#REF!</definedName>
    <definedName name="mflowsa" localSheetId="59">[24]!mflowsa</definedName>
    <definedName name="mflowsa" localSheetId="22">[24]!mflowsa</definedName>
    <definedName name="mflowsa">[24]!mflowsa</definedName>
    <definedName name="mflowsq" localSheetId="61">[24]!mflowsq</definedName>
    <definedName name="mflowsq" localSheetId="63">[24]!mflowsq</definedName>
    <definedName name="mflowsq" localSheetId="64">[24]!mflowsq</definedName>
    <definedName name="mflowsq" localSheetId="11">[24]!mflowsq</definedName>
    <definedName name="mflowsq" localSheetId="12">[24]!mflowsq</definedName>
    <definedName name="mflowsq" localSheetId="13">[31]!mflowsq</definedName>
    <definedName name="mflowsq" localSheetId="17">[24]!mflowsq</definedName>
    <definedName name="mflowsq" localSheetId="18">[24]!mflowsq</definedName>
    <definedName name="mflowsq" localSheetId="36">[24]!mflowsq</definedName>
    <definedName name="mflowsq" localSheetId="40">[24]!mflowsq</definedName>
    <definedName name="mflowsq" localSheetId="8">#REF!</definedName>
    <definedName name="mflowsq" localSheetId="0">[24]!mflowsq</definedName>
    <definedName name="mflowsq" localSheetId="33">[24]!mflowsq</definedName>
    <definedName name="mflowsq" localSheetId="42">[24]!mflowsq</definedName>
    <definedName name="mflowsq" localSheetId="45">#REF!</definedName>
    <definedName name="mflowsq" localSheetId="50">#REF!</definedName>
    <definedName name="mflowsq" localSheetId="51">#REF!</definedName>
    <definedName name="mflowsq" localSheetId="52">#REF!</definedName>
    <definedName name="mflowsq" localSheetId="59">[24]!mflowsq</definedName>
    <definedName name="mflowsq" localSheetId="22">[24]!mflowsq</definedName>
    <definedName name="mflowsq">[24]!mflowsq</definedName>
    <definedName name="MICRO" localSheetId="60">#REF!</definedName>
    <definedName name="MICRO" localSheetId="61">#REF!</definedName>
    <definedName name="MICRO" localSheetId="65">#REF!</definedName>
    <definedName name="MICRO" localSheetId="11">#REF!</definedName>
    <definedName name="MICRO" localSheetId="12">#REF!</definedName>
    <definedName name="MICRO" localSheetId="21">#REF!</definedName>
    <definedName name="MICRO" localSheetId="9">#REF!</definedName>
    <definedName name="MICRO" localSheetId="30">#REF!</definedName>
    <definedName name="MICRO" localSheetId="29">#REF!</definedName>
    <definedName name="MICRO" localSheetId="32">#REF!</definedName>
    <definedName name="MICRO" localSheetId="33">#REF!</definedName>
    <definedName name="MICRO" localSheetId="34">#REF!</definedName>
    <definedName name="MICRO" localSheetId="57">#REF!</definedName>
    <definedName name="MICRO" localSheetId="58">#REF!</definedName>
    <definedName name="MICRO" localSheetId="59">#REF!</definedName>
    <definedName name="MICRO" localSheetId="22">#REF!</definedName>
    <definedName name="MICRO">#REF!</definedName>
    <definedName name="MIDDLE" localSheetId="60">#REF!</definedName>
    <definedName name="MIDDLE" localSheetId="61">#REF!</definedName>
    <definedName name="MIDDLE" localSheetId="11">#REF!</definedName>
    <definedName name="MIDDLE" localSheetId="12">#REF!</definedName>
    <definedName name="MIDDLE" localSheetId="13">#REF!</definedName>
    <definedName name="MIDDLE" localSheetId="17">#REF!</definedName>
    <definedName name="MIDDLE" localSheetId="18">#REF!</definedName>
    <definedName name="MIDDLE" localSheetId="20">#REF!</definedName>
    <definedName name="MIDDLE" localSheetId="9">#REF!</definedName>
    <definedName name="MIDDLE" localSheetId="27">#REF!</definedName>
    <definedName name="MIDDLE" localSheetId="29">#REF!</definedName>
    <definedName name="MIDDLE" localSheetId="32">#REF!</definedName>
    <definedName name="MIDDLE" localSheetId="33">#REF!</definedName>
    <definedName name="MIDDLE" localSheetId="34">#REF!</definedName>
    <definedName name="MIDDLE" localSheetId="45">#REF!</definedName>
    <definedName name="MIDDLE" localSheetId="58">#REF!</definedName>
    <definedName name="MIDDLE" localSheetId="59">#REF!</definedName>
    <definedName name="MIDDLE" localSheetId="19">#REF!</definedName>
    <definedName name="MIDDLE" localSheetId="22">#REF!</definedName>
    <definedName name="MIDDLE" localSheetId="24">#REF!</definedName>
    <definedName name="MIDDLE">#REF!</definedName>
    <definedName name="Million_b_d" localSheetId="45">#REF!</definedName>
    <definedName name="Million_b_d">[77]nonopec!$D$426:$D$426</definedName>
    <definedName name="MINISTÉRIO_DA_PREVIDÊNCIA_E_ASSISTÊNCIA_SOCIAL" localSheetId="60">#REF!</definedName>
    <definedName name="MINISTÉRIO_DA_PREVIDÊNCIA_E_ASSISTÊNCIA_SOCIAL" localSheetId="61">#REF!</definedName>
    <definedName name="MINISTÉRIO_DA_PREVIDÊNCIA_E_ASSISTÊNCIA_SOCIAL" localSheetId="65">#REF!</definedName>
    <definedName name="MINISTÉRIO_DA_PREVIDÊNCIA_E_ASSISTÊNCIA_SOCIAL" localSheetId="11">#REF!</definedName>
    <definedName name="MINISTÉRIO_DA_PREVIDÊNCIA_E_ASSISTÊNCIA_SOCIAL" localSheetId="12">#REF!</definedName>
    <definedName name="MINISTÉRIO_DA_PREVIDÊNCIA_E_ASSISTÊNCIA_SOCIAL" localSheetId="21">#REF!</definedName>
    <definedName name="MINISTÉRIO_DA_PREVIDÊNCIA_E_ASSISTÊNCIA_SOCIAL" localSheetId="9">#REF!</definedName>
    <definedName name="MINISTÉRIO_DA_PREVIDÊNCIA_E_ASSISTÊNCIA_SOCIAL" localSheetId="30">#REF!</definedName>
    <definedName name="MINISTÉRIO_DA_PREVIDÊNCIA_E_ASSISTÊNCIA_SOCIAL" localSheetId="29">#REF!</definedName>
    <definedName name="MINISTÉRIO_DA_PREVIDÊNCIA_E_ASSISTÊNCIA_SOCIAL" localSheetId="32">#REF!</definedName>
    <definedName name="MINISTÉRIO_DA_PREVIDÊNCIA_E_ASSISTÊNCIA_SOCIAL" localSheetId="33">#REF!</definedName>
    <definedName name="MINISTÉRIO_DA_PREVIDÊNCIA_E_ASSISTÊNCIA_SOCIAL" localSheetId="34">#REF!</definedName>
    <definedName name="MINISTÉRIO_DA_PREVIDÊNCIA_E_ASSISTÊNCIA_SOCIAL" localSheetId="57">#REF!</definedName>
    <definedName name="MINISTÉRIO_DA_PREVIDÊNCIA_E_ASSISTÊNCIA_SOCIAL" localSheetId="58">#REF!</definedName>
    <definedName name="MINISTÉRIO_DA_PREVIDÊNCIA_E_ASSISTÊNCIA_SOCIAL" localSheetId="59">#REF!</definedName>
    <definedName name="MINISTÉRIO_DA_PREVIDÊNCIA_E_ASSISTÊNCIA_SOCIAL" localSheetId="22">#REF!</definedName>
    <definedName name="MINISTÉRIO_DA_PREVIDÊNCIA_E_ASSISTÊNCIA_SOCIAL">#REF!</definedName>
    <definedName name="MIRIAMA" localSheetId="60">#REF!</definedName>
    <definedName name="MIRIAMA" localSheetId="61">#REF!</definedName>
    <definedName name="MIRIAMA" localSheetId="65">#REF!</definedName>
    <definedName name="MIRIAMA" localSheetId="11">#REF!</definedName>
    <definedName name="MIRIAMA" localSheetId="12">#REF!</definedName>
    <definedName name="MIRIAMA" localSheetId="9">#REF!</definedName>
    <definedName name="MIRIAMA" localSheetId="29">#REF!</definedName>
    <definedName name="MIRIAMA" localSheetId="32">#REF!</definedName>
    <definedName name="MIRIAMA" localSheetId="33">#REF!</definedName>
    <definedName name="MIRIAMA" localSheetId="34">#REF!</definedName>
    <definedName name="MIRIAMA" localSheetId="58">#REF!</definedName>
    <definedName name="MIRIAMA" localSheetId="59">#REF!</definedName>
    <definedName name="MIRIAMA" localSheetId="22">#REF!</definedName>
    <definedName name="MIRIAMA">#REF!</definedName>
    <definedName name="MIRIAMB" localSheetId="60">#REF!</definedName>
    <definedName name="MIRIAMB" localSheetId="61">#REF!</definedName>
    <definedName name="MIRIAMB" localSheetId="65">#REF!</definedName>
    <definedName name="MIRIAMB" localSheetId="11">#REF!</definedName>
    <definedName name="MIRIAMB" localSheetId="12">#REF!</definedName>
    <definedName name="MIRIAMB" localSheetId="9">#REF!</definedName>
    <definedName name="MIRIAMB" localSheetId="29">#REF!</definedName>
    <definedName name="MIRIAMB" localSheetId="32">#REF!</definedName>
    <definedName name="MIRIAMB" localSheetId="33">#REF!</definedName>
    <definedName name="MIRIAMB" localSheetId="34">#REF!</definedName>
    <definedName name="MIRIAMB" localSheetId="58">#REF!</definedName>
    <definedName name="MIRIAMB" localSheetId="59">#REF!</definedName>
    <definedName name="MIRIAMB" localSheetId="22">#REF!</definedName>
    <definedName name="MIRIAMB">#REF!</definedName>
    <definedName name="MISC3" localSheetId="60">#REF!</definedName>
    <definedName name="MISC3" localSheetId="61">#REF!</definedName>
    <definedName name="MISC3" localSheetId="65">#REF!</definedName>
    <definedName name="MISC3" localSheetId="12">#REF!</definedName>
    <definedName name="MISC3" localSheetId="29">#REF!</definedName>
    <definedName name="MISC3" localSheetId="32">#REF!</definedName>
    <definedName name="MISC3" localSheetId="33">#REF!</definedName>
    <definedName name="MISC3" localSheetId="34">#REF!</definedName>
    <definedName name="MISC3" localSheetId="58">#REF!</definedName>
    <definedName name="MISC3" localSheetId="59">#REF!</definedName>
    <definedName name="MISC3" localSheetId="22">#REF!</definedName>
    <definedName name="MISC3">#REF!</definedName>
    <definedName name="MISC4" localSheetId="65">[26]OUTPUT!#REF!</definedName>
    <definedName name="MISC4" localSheetId="12">[26]OUTPUT!#REF!</definedName>
    <definedName name="MISC4" localSheetId="13">[43]OUTPUT!#REF!</definedName>
    <definedName name="MISC4" localSheetId="20">[26]OUTPUT!#REF!</definedName>
    <definedName name="MISC4" localSheetId="9">[26]OUTPUT!#REF!</definedName>
    <definedName name="MISC4" localSheetId="26">#REF!</definedName>
    <definedName name="MISC4" localSheetId="27">#REF!</definedName>
    <definedName name="MISC4" localSheetId="28">#REF!</definedName>
    <definedName name="MISC4" localSheetId="29">[26]OUTPUT!#REF!</definedName>
    <definedName name="MISC4" localSheetId="33">[26]OUTPUT!#REF!</definedName>
    <definedName name="MISC4" localSheetId="45">#REF!</definedName>
    <definedName name="MISC4" localSheetId="59">[26]OUTPUT!#REF!</definedName>
    <definedName name="MISC4" localSheetId="22">[26]OUTPUT!#REF!</definedName>
    <definedName name="MISC4" localSheetId="25">#REF!</definedName>
    <definedName name="MISC4">[26]OUTPUT!#REF!</definedName>
    <definedName name="mmm" localSheetId="60" hidden="1">{"Riqfin97",#N/A,FALSE,"Tran";"Riqfinpro",#N/A,FALSE,"Tran"}</definedName>
    <definedName name="mmm" localSheetId="61" hidden="1">{"Riqfin97",#N/A,FALSE,"Tran";"Riqfinpro",#N/A,FALSE,"Tran"}</definedName>
    <definedName name="mmm" localSheetId="65"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7" hidden="1">{"Riqfin97",#N/A,FALSE,"Tran";"Riqfinpro",#N/A,FALSE,"Tran"}</definedName>
    <definedName name="mmm" localSheetId="18" hidden="1">{"Riqfin97",#N/A,FALSE,"Tran";"Riqfinpro",#N/A,FALSE,"Tran"}</definedName>
    <definedName name="mmm" localSheetId="20" hidden="1">{"Riqfin97",#N/A,FALSE,"Tran";"Riqfinpro",#N/A,FALSE,"Tran"}</definedName>
    <definedName name="mmm" localSheetId="21" hidden="1">{"Riqfin97",#N/A,FALSE,"Tran";"Riqfinpro",#N/A,FALSE,"Tran"}</definedName>
    <definedName name="mmm" localSheetId="9" hidden="1">{"Riqfin97",#N/A,FALSE,"Tran";"Riqfinpro",#N/A,FALSE,"Tran"}</definedName>
    <definedName name="mmm" localSheetId="30"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42" hidden="1">{"Riqfin97",#N/A,FALSE,"Tran";"Riqfinpro",#N/A,FALSE,"Tran"}</definedName>
    <definedName name="mmm" localSheetId="43" hidden="1">{"Riqfin97",#N/A,FALSE,"Tran";"Riqfinpro",#N/A,FALSE,"Tran"}</definedName>
    <definedName name="mmm" localSheetId="45"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19"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hidden="1">{"Riqfin97",#N/A,FALSE,"Tran";"Riqfinpro",#N/A,FALSE,"Tran"}</definedName>
    <definedName name="mmmm" localSheetId="60" hidden="1">{"Tab1",#N/A,FALSE,"P";"Tab2",#N/A,FALSE,"P"}</definedName>
    <definedName name="mmmm" localSheetId="61" hidden="1">{"Tab1",#N/A,FALSE,"P";"Tab2",#N/A,FALSE,"P"}</definedName>
    <definedName name="mmmm" localSheetId="65"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7" hidden="1">{"Tab1",#N/A,FALSE,"P";"Tab2",#N/A,FALSE,"P"}</definedName>
    <definedName name="mmmm" localSheetId="18" hidden="1">{"Tab1",#N/A,FALSE,"P";"Tab2",#N/A,FALSE,"P"}</definedName>
    <definedName name="mmmm" localSheetId="20" hidden="1">{"Tab1",#N/A,FALSE,"P";"Tab2",#N/A,FALSE,"P"}</definedName>
    <definedName name="mmmm" localSheetId="21" hidden="1">{"Tab1",#N/A,FALSE,"P";"Tab2",#N/A,FALSE,"P"}</definedName>
    <definedName name="mmmm" localSheetId="9" hidden="1">{"Tab1",#N/A,FALSE,"P";"Tab2",#N/A,FALSE,"P"}</definedName>
    <definedName name="mmmm" localSheetId="30"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42" hidden="1">{"Tab1",#N/A,FALSE,"P";"Tab2",#N/A,FALSE,"P"}</definedName>
    <definedName name="mmmm" localSheetId="43" hidden="1">{"Tab1",#N/A,FALSE,"P";"Tab2",#N/A,FALSE,"P"}</definedName>
    <definedName name="mmmm" localSheetId="45"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19"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hidden="1">{"Tab1",#N/A,FALSE,"P";"Tab2",#N/A,FALSE,"P"}</definedName>
    <definedName name="mmmmm" localSheetId="60" hidden="1">{"Riqfin97",#N/A,FALSE,"Tran";"Riqfinpro",#N/A,FALSE,"Tran"}</definedName>
    <definedName name="mmmmm" localSheetId="61" hidden="1">{"Riqfin97",#N/A,FALSE,"Tran";"Riqfinpro",#N/A,FALSE,"Tran"}</definedName>
    <definedName name="mmmmm" localSheetId="65"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9" hidden="1">{"Riqfin97",#N/A,FALSE,"Tran";"Riqfinpro",#N/A,FALSE,"Tran"}</definedName>
    <definedName name="mmmmm" localSheetId="30"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5"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19"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5" hidden="1">{"Riqfin97",#N/A,FALSE,"Tran";"Riqfinpro",#N/A,FALSE,"Tran"}</definedName>
    <definedName name="mmmmm" hidden="1">{"Riqfin97",#N/A,FALSE,"Tran";"Riqfinpro",#N/A,FALSE,"Tran"}</definedName>
    <definedName name="mmmmmmmmm" localSheetId="60" hidden="1">{"Riqfin97",#N/A,FALSE,"Tran";"Riqfinpro",#N/A,FALSE,"Tran"}</definedName>
    <definedName name="mmmmmmmmm" localSheetId="61" hidden="1">{"Riqfin97",#N/A,FALSE,"Tran";"Riqfinpro",#N/A,FALSE,"Tran"}</definedName>
    <definedName name="mmmmmmmmm" localSheetId="65" hidden="1">{"Riqfin97",#N/A,FALSE,"Tran";"Riqfinpro",#N/A,FALSE,"Tran"}</definedName>
    <definedName name="mmmmmmmmm" localSheetId="11"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localSheetId="17" hidden="1">{"Riqfin97",#N/A,FALSE,"Tran";"Riqfinpro",#N/A,FALSE,"Tran"}</definedName>
    <definedName name="mmmmmmmmm" localSheetId="18" hidden="1">{"Riqfin97",#N/A,FALSE,"Tran";"Riqfinpro",#N/A,FALSE,"Tran"}</definedName>
    <definedName name="mmmmmmmmm" localSheetId="20" hidden="1">{"Riqfin97",#N/A,FALSE,"Tran";"Riqfinpro",#N/A,FALSE,"Tran"}</definedName>
    <definedName name="mmmmmmmmm" localSheetId="21" hidden="1">{"Riqfin97",#N/A,FALSE,"Tran";"Riqfinpro",#N/A,FALSE,"Tran"}</definedName>
    <definedName name="mmmmmmmmm" localSheetId="9" hidden="1">{"Riqfin97",#N/A,FALSE,"Tran";"Riqfinpro",#N/A,FALSE,"Tran"}</definedName>
    <definedName name="mmmmmmmmm" localSheetId="30"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5"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49" hidden="1">{"Riqfin97",#N/A,FALSE,"Tran";"Riqfinpro",#N/A,FALSE,"Tran"}</definedName>
    <definedName name="mmmmmmmmm" localSheetId="50" hidden="1">{"Riqfin97",#N/A,FALSE,"Tran";"Riqfinpro",#N/A,FALSE,"Tran"}</definedName>
    <definedName name="mmmmmmmmm" localSheetId="51" hidden="1">{"Riqfin97",#N/A,FALSE,"Tran";"Riqfinpro",#N/A,FALSE,"Tran"}</definedName>
    <definedName name="mmmmmmmmm" localSheetId="52" hidden="1">{"Riqfin97",#N/A,FALSE,"Tran";"Riqfinpro",#N/A,FALSE,"Tran"}</definedName>
    <definedName name="mmmmmmmmm" localSheetId="53" hidden="1">{"Riqfin97",#N/A,FALSE,"Tran";"Riqfinpro",#N/A,FALSE,"Tran"}</definedName>
    <definedName name="mmmmmmmmm" localSheetId="5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19"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hidden="1">{"Riqfin97",#N/A,FALSE,"Tran";"Riqfinpro",#N/A,FALSE,"Tran"}</definedName>
    <definedName name="MN" localSheetId="65">[71]BCP!#REF!</definedName>
    <definedName name="MN" localSheetId="21">[71]BCP!#REF!</definedName>
    <definedName name="MN" localSheetId="30">[71]BCP!#REF!</definedName>
    <definedName name="MN" localSheetId="45">#REF!</definedName>
    <definedName name="MN" localSheetId="57">[71]BCP!#REF!</definedName>
    <definedName name="MN" localSheetId="22">[71]BCP!#REF!</definedName>
    <definedName name="MN">[71]BCP!#REF!</definedName>
    <definedName name="MNDATES" localSheetId="60">#REF!</definedName>
    <definedName name="MNDATES" localSheetId="61">#REF!</definedName>
    <definedName name="MNDATES" localSheetId="65">#REF!</definedName>
    <definedName name="MNDATES" localSheetId="11">#REF!</definedName>
    <definedName name="MNDATES" localSheetId="12">#REF!</definedName>
    <definedName name="MNDATES" localSheetId="21">#REF!</definedName>
    <definedName name="MNDATES" localSheetId="9">#REF!</definedName>
    <definedName name="MNDATES" localSheetId="30">#REF!</definedName>
    <definedName name="MNDATES" localSheetId="29">#REF!</definedName>
    <definedName name="MNDATES" localSheetId="32">#REF!</definedName>
    <definedName name="MNDATES" localSheetId="33">#REF!</definedName>
    <definedName name="MNDATES" localSheetId="34">#REF!</definedName>
    <definedName name="MNDATES" localSheetId="57">#REF!</definedName>
    <definedName name="MNDATES" localSheetId="58">#REF!</definedName>
    <definedName name="MNDATES" localSheetId="59">#REF!</definedName>
    <definedName name="MNDATES" localSheetId="22">#REF!</definedName>
    <definedName name="MNDATES">#REF!</definedName>
    <definedName name="MNP" localSheetId="65">[71]BCP!#REF!</definedName>
    <definedName name="MNP" localSheetId="12">[71]BCP!#REF!</definedName>
    <definedName name="MNP" localSheetId="21">[71]BCP!#REF!</definedName>
    <definedName name="MNP" localSheetId="9">[71]BCP!#REF!</definedName>
    <definedName name="MNP" localSheetId="30">[71]BCP!#REF!</definedName>
    <definedName name="MNP" localSheetId="33">[71]BCP!#REF!</definedName>
    <definedName name="MNP" localSheetId="34">[71]BCP!#REF!</definedName>
    <definedName name="MNP" localSheetId="45">#REF!</definedName>
    <definedName name="MNP" localSheetId="57">[71]BCP!#REF!</definedName>
    <definedName name="MNP" localSheetId="58">[71]BCP!#REF!</definedName>
    <definedName name="MNP" localSheetId="59">[71]BCP!#REF!</definedName>
    <definedName name="MNP" localSheetId="22">[71]BCP!#REF!</definedName>
    <definedName name="MNP">[71]BCP!#REF!</definedName>
    <definedName name="Módulo2.completo">#N/A</definedName>
    <definedName name="MON_SM" localSheetId="60">#REF!</definedName>
    <definedName name="MON_SM" localSheetId="61">#REF!</definedName>
    <definedName name="MON_SM" localSheetId="65">#REF!</definedName>
    <definedName name="MON_SM" localSheetId="12">#REF!</definedName>
    <definedName name="MON_SM" localSheetId="21">#REF!</definedName>
    <definedName name="MON_SM" localSheetId="9">#REF!</definedName>
    <definedName name="MON_SM" localSheetId="30">#REF!</definedName>
    <definedName name="MON_SM" localSheetId="29">#REF!</definedName>
    <definedName name="MON_SM" localSheetId="32">#REF!</definedName>
    <definedName name="MON_SM" localSheetId="33">#REF!</definedName>
    <definedName name="MON_SM" localSheetId="34">#REF!</definedName>
    <definedName name="MON_SM" localSheetId="57">#REF!</definedName>
    <definedName name="MON_SM" localSheetId="58">#REF!</definedName>
    <definedName name="MON_SM" localSheetId="59">#REF!</definedName>
    <definedName name="MON_SM" localSheetId="22">#REF!</definedName>
    <definedName name="MON_SM">#REF!</definedName>
    <definedName name="MONF_SM" localSheetId="60">#REF!</definedName>
    <definedName name="MONF_SM" localSheetId="61">#REF!</definedName>
    <definedName name="MONF_SM" localSheetId="65">#REF!</definedName>
    <definedName name="MONF_SM" localSheetId="12">#REF!</definedName>
    <definedName name="MONF_SM" localSheetId="9">#REF!</definedName>
    <definedName name="MONF_SM" localSheetId="29">#REF!</definedName>
    <definedName name="MONF_SM" localSheetId="32">#REF!</definedName>
    <definedName name="MONF_SM" localSheetId="33">#REF!</definedName>
    <definedName name="MONF_SM" localSheetId="34">#REF!</definedName>
    <definedName name="MONF_SM" localSheetId="58">#REF!</definedName>
    <definedName name="MONF_SM" localSheetId="59">#REF!</definedName>
    <definedName name="MONF_SM" localSheetId="22">#REF!</definedName>
    <definedName name="MONF_SM">#REF!</definedName>
    <definedName name="Month" localSheetId="60">#REF!</definedName>
    <definedName name="Month" localSheetId="61">#REF!</definedName>
    <definedName name="Month" localSheetId="11">#REF!</definedName>
    <definedName name="Month" localSheetId="12">#REF!</definedName>
    <definedName name="Month" localSheetId="17">#REF!</definedName>
    <definedName name="Month" localSheetId="18">#REF!</definedName>
    <definedName name="Month" localSheetId="20">#REF!</definedName>
    <definedName name="Month" localSheetId="9">#REF!</definedName>
    <definedName name="Month" localSheetId="27">#REF!</definedName>
    <definedName name="Month" localSheetId="29">#REF!</definedName>
    <definedName name="Month" localSheetId="32">#REF!</definedName>
    <definedName name="Month" localSheetId="33">#REF!</definedName>
    <definedName name="Month" localSheetId="34">#REF!</definedName>
    <definedName name="Month" localSheetId="42">#REF!</definedName>
    <definedName name="Month" localSheetId="43">#REF!</definedName>
    <definedName name="Month" localSheetId="45">#REF!</definedName>
    <definedName name="Month" localSheetId="47">#REF!</definedName>
    <definedName name="Month" localSheetId="48">#REF!</definedName>
    <definedName name="Month" localSheetId="52">#REF!</definedName>
    <definedName name="Month" localSheetId="58">#REF!</definedName>
    <definedName name="Month" localSheetId="59">#REF!</definedName>
    <definedName name="Month" localSheetId="19">#REF!</definedName>
    <definedName name="Month" localSheetId="22">#REF!</definedName>
    <definedName name="Month" localSheetId="24">#REF!</definedName>
    <definedName name="Month">#REF!</definedName>
    <definedName name="MonthIndex" localSheetId="60">#REF!</definedName>
    <definedName name="MonthIndex" localSheetId="61">#REF!</definedName>
    <definedName name="MonthIndex" localSheetId="12">#REF!</definedName>
    <definedName name="MonthIndex" localSheetId="17">#REF!</definedName>
    <definedName name="MonthIndex" localSheetId="20">#REF!</definedName>
    <definedName name="MonthIndex" localSheetId="9">#REF!</definedName>
    <definedName name="MonthIndex" localSheetId="29">#REF!</definedName>
    <definedName name="MonthIndex" localSheetId="32">#REF!</definedName>
    <definedName name="MonthIndex" localSheetId="33">#REF!</definedName>
    <definedName name="MonthIndex" localSheetId="34">#REF!</definedName>
    <definedName name="MonthIndex" localSheetId="42">#REF!</definedName>
    <definedName name="MonthIndex" localSheetId="43">#REF!</definedName>
    <definedName name="MonthIndex" localSheetId="45">#REF!</definedName>
    <definedName name="MonthIndex" localSheetId="47">#REF!</definedName>
    <definedName name="MonthIndex" localSheetId="48">#REF!</definedName>
    <definedName name="MonthIndex" localSheetId="52">#REF!</definedName>
    <definedName name="MonthIndex" localSheetId="58">#REF!</definedName>
    <definedName name="MonthIndex" localSheetId="59">#REF!</definedName>
    <definedName name="MonthIndex" localSheetId="19">#REF!</definedName>
    <definedName name="MonthIndex" localSheetId="22">#REF!</definedName>
    <definedName name="MonthIndex" localSheetId="24">#REF!</definedName>
    <definedName name="MonthIndex">#REF!</definedName>
    <definedName name="MonthlyInf">[98]CPI!$A$403:$N$559</definedName>
    <definedName name="MONTHS" localSheetId="45">#REF!</definedName>
    <definedName name="MONTHS">[93]MONTHLY!$BV$3:$CG$3</definedName>
    <definedName name="MONY" localSheetId="60">#REF!</definedName>
    <definedName name="MONY" localSheetId="61">#REF!</definedName>
    <definedName name="MONY" localSheetId="65">#REF!</definedName>
    <definedName name="MONY" localSheetId="11">#REF!</definedName>
    <definedName name="MONY" localSheetId="12">#REF!</definedName>
    <definedName name="MONY" localSheetId="21">#REF!</definedName>
    <definedName name="MONY" localSheetId="9">#REF!</definedName>
    <definedName name="MONY" localSheetId="30">#REF!</definedName>
    <definedName name="MONY" localSheetId="29">#REF!</definedName>
    <definedName name="MONY" localSheetId="32">#REF!</definedName>
    <definedName name="MONY" localSheetId="33">#REF!</definedName>
    <definedName name="MONY" localSheetId="34">#REF!</definedName>
    <definedName name="MONY" localSheetId="57">#REF!</definedName>
    <definedName name="MONY" localSheetId="58">#REF!</definedName>
    <definedName name="MONY" localSheetId="59">#REF!</definedName>
    <definedName name="MONY" localSheetId="22">#REF!</definedName>
    <definedName name="MONY">#REF!</definedName>
    <definedName name="moodys" localSheetId="65">'[149]Credit ratings on 1st issues'!#REF!</definedName>
    <definedName name="moodys" localSheetId="11">'[149]Credit ratings on 1st issues'!#REF!</definedName>
    <definedName name="moodys" localSheetId="12">'[149]Credit ratings on 1st issues'!#REF!</definedName>
    <definedName name="moodys" localSheetId="17">'[149]Credit ratings on 1st issues'!#REF!</definedName>
    <definedName name="moodys" localSheetId="18">'[149]Credit ratings on 1st issues'!#REF!</definedName>
    <definedName name="moodys" localSheetId="20">'[149]Credit ratings on 1st issues'!#REF!</definedName>
    <definedName name="moodys" localSheetId="21">'[149]Credit ratings on 1st issues'!#REF!</definedName>
    <definedName name="moodys" localSheetId="9">'[149]Credit ratings on 1st issues'!#REF!</definedName>
    <definedName name="moodys" localSheetId="30">'[149]Credit ratings on 1st issues'!#REF!</definedName>
    <definedName name="moodys" localSheetId="26">#REF!</definedName>
    <definedName name="moodys" localSheetId="27">#REF!</definedName>
    <definedName name="moodys" localSheetId="28">#REF!</definedName>
    <definedName name="moodys" localSheetId="29">'[149]Credit ratings on 1st issues'!#REF!</definedName>
    <definedName name="moodys" localSheetId="32">'[149]Credit ratings on 1st issues'!#REF!</definedName>
    <definedName name="moodys" localSheetId="33">'[149]Credit ratings on 1st issues'!#REF!</definedName>
    <definedName name="moodys" localSheetId="34">'[149]Credit ratings on 1st issues'!#REF!</definedName>
    <definedName name="moodys" localSheetId="45">#REF!</definedName>
    <definedName name="moodys" localSheetId="47">#REF!</definedName>
    <definedName name="moodys" localSheetId="48">#REF!</definedName>
    <definedName name="moodys" localSheetId="52">#REF!</definedName>
    <definedName name="moodys" localSheetId="57">'[149]Credit ratings on 1st issues'!#REF!</definedName>
    <definedName name="moodys" localSheetId="58">'[149]Credit ratings on 1st issues'!#REF!</definedName>
    <definedName name="moodys" localSheetId="59">'[149]Credit ratings on 1st issues'!#REF!</definedName>
    <definedName name="moodys" localSheetId="19">'[149]Credit ratings on 1st issues'!#REF!</definedName>
    <definedName name="moodys" localSheetId="22">'[149]Credit ratings on 1st issues'!#REF!</definedName>
    <definedName name="moodys" localSheetId="24">#REF!</definedName>
    <definedName name="moodys" localSheetId="25">#REF!</definedName>
    <definedName name="moodys">'[149]Credit ratings on 1st issues'!#REF!</definedName>
    <definedName name="MPETROLEO" localSheetId="60">#REF!</definedName>
    <definedName name="MPETROLEO" localSheetId="61">#REF!</definedName>
    <definedName name="MPETROLEO" localSheetId="11">#REF!</definedName>
    <definedName name="MPETROLEO" localSheetId="12">#REF!</definedName>
    <definedName name="MPETROLEO" localSheetId="17">#REF!</definedName>
    <definedName name="MPETROLEO" localSheetId="18">#REF!</definedName>
    <definedName name="MPETROLEO" localSheetId="20">#REF!</definedName>
    <definedName name="MPETROLEO" localSheetId="21">#REF!</definedName>
    <definedName name="MPETROLEO" localSheetId="9">#REF!</definedName>
    <definedName name="MPETROLEO" localSheetId="30">#REF!</definedName>
    <definedName name="MPETROLEO" localSheetId="27">#REF!</definedName>
    <definedName name="MPETROLEO" localSheetId="29">#REF!</definedName>
    <definedName name="MPETROLEO" localSheetId="32">#REF!</definedName>
    <definedName name="MPETROLEO" localSheetId="33">#REF!</definedName>
    <definedName name="MPETROLEO" localSheetId="34">#REF!</definedName>
    <definedName name="MPETROLEO" localSheetId="42">#REF!</definedName>
    <definedName name="MPETROLEO" localSheetId="45">#REF!</definedName>
    <definedName name="MPETROLEO" localSheetId="57">#REF!</definedName>
    <definedName name="MPETROLEO" localSheetId="58">#REF!</definedName>
    <definedName name="MPETROLEO" localSheetId="59">#REF!</definedName>
    <definedName name="MPETROLEO" localSheetId="19">#REF!</definedName>
    <definedName name="MPETROLEO" localSheetId="22">#REF!</definedName>
    <definedName name="MPETROLEO" localSheetId="24">#REF!</definedName>
    <definedName name="MPETROLEO">#REF!</definedName>
    <definedName name="msci" localSheetId="45">#REF!</definedName>
    <definedName name="msci">[124]Sheet1!$H$2:$K$24</definedName>
    <definedName name="mscid" localSheetId="45">#REF!</definedName>
    <definedName name="mscid">[124]Sheet1!$B$2:$E$24</definedName>
    <definedName name="mscil" localSheetId="45">#REF!</definedName>
    <definedName name="mscil">[124]Sheet1!$H$2:$K$24</definedName>
    <definedName name="mstocksa" localSheetId="61">[24]!mstocksa</definedName>
    <definedName name="mstocksa" localSheetId="63">[24]!mstocksa</definedName>
    <definedName name="mstocksa" localSheetId="64">[24]!mstocksa</definedName>
    <definedName name="mstocksa" localSheetId="11">[24]!mstocksa</definedName>
    <definedName name="mstocksa" localSheetId="12">[24]!mstocksa</definedName>
    <definedName name="mstocksa" localSheetId="13">[31]!mstocksa</definedName>
    <definedName name="mstocksa" localSheetId="17">[24]!mstocksa</definedName>
    <definedName name="mstocksa" localSheetId="18">[24]!mstocksa</definedName>
    <definedName name="mstocksa" localSheetId="36">[24]!mstocksa</definedName>
    <definedName name="mstocksa" localSheetId="40">[24]!mstocksa</definedName>
    <definedName name="mstocksa" localSheetId="8">#REF!</definedName>
    <definedName name="mstocksa" localSheetId="0">[24]!mstocksa</definedName>
    <definedName name="mstocksa" localSheetId="33">[24]!mstocksa</definedName>
    <definedName name="mstocksa" localSheetId="42">[24]!mstocksa</definedName>
    <definedName name="mstocksa" localSheetId="45">#REF!</definedName>
    <definedName name="mstocksa" localSheetId="50">#REF!</definedName>
    <definedName name="mstocksa" localSheetId="51">#REF!</definedName>
    <definedName name="mstocksa" localSheetId="52">#REF!</definedName>
    <definedName name="mstocksa" localSheetId="59">[24]!mstocksa</definedName>
    <definedName name="mstocksa" localSheetId="22">[24]!mstocksa</definedName>
    <definedName name="mstocksa">[24]!mstocksa</definedName>
    <definedName name="mstocksq" localSheetId="61">[24]!mstocksq</definedName>
    <definedName name="mstocksq" localSheetId="63">[24]!mstocksq</definedName>
    <definedName name="mstocksq" localSheetId="64">[24]!mstocksq</definedName>
    <definedName name="mstocksq" localSheetId="11">[24]!mstocksq</definedName>
    <definedName name="mstocksq" localSheetId="12">[24]!mstocksq</definedName>
    <definedName name="mstocksq" localSheetId="13">[31]!mstocksq</definedName>
    <definedName name="mstocksq" localSheetId="17">[24]!mstocksq</definedName>
    <definedName name="mstocksq" localSheetId="18">[24]!mstocksq</definedName>
    <definedName name="mstocksq" localSheetId="36">[24]!mstocksq</definedName>
    <definedName name="mstocksq" localSheetId="40">[24]!mstocksq</definedName>
    <definedName name="mstocksq" localSheetId="8">#REF!</definedName>
    <definedName name="mstocksq" localSheetId="0">[24]!mstocksq</definedName>
    <definedName name="mstocksq" localSheetId="33">[24]!mstocksq</definedName>
    <definedName name="mstocksq" localSheetId="42">[24]!mstocksq</definedName>
    <definedName name="mstocksq" localSheetId="45">#REF!</definedName>
    <definedName name="mstocksq" localSheetId="50">#REF!</definedName>
    <definedName name="mstocksq" localSheetId="51">#REF!</definedName>
    <definedName name="mstocksq" localSheetId="52">#REF!</definedName>
    <definedName name="mstocksq" localSheetId="59">[24]!mstocksq</definedName>
    <definedName name="mstocksq" localSheetId="22">[24]!mstocksq</definedName>
    <definedName name="mstocksq">[24]!mstocksq</definedName>
    <definedName name="mte" localSheetId="60" hidden="1">{"Riqfin97",#N/A,FALSE,"Tran";"Riqfinpro",#N/A,FALSE,"Tran"}</definedName>
    <definedName name="mte" localSheetId="61" hidden="1">{"Riqfin97",#N/A,FALSE,"Tran";"Riqfinpro",#N/A,FALSE,"Tran"}</definedName>
    <definedName name="mte" localSheetId="65" hidden="1">{"Riqfin97",#N/A,FALSE,"Tran";"Riqfinpro",#N/A,FALSE,"Tran"}</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7" hidden="1">{"Riqfin97",#N/A,FALSE,"Tran";"Riqfinpro",#N/A,FALSE,"Tran"}</definedName>
    <definedName name="mte" localSheetId="18" hidden="1">{"Riqfin97",#N/A,FALSE,"Tran";"Riqfinpro",#N/A,FALSE,"Tran"}</definedName>
    <definedName name="mte" localSheetId="20" hidden="1">{"Riqfin97",#N/A,FALSE,"Tran";"Riqfinpro",#N/A,FALSE,"Tran"}</definedName>
    <definedName name="mte" localSheetId="21" hidden="1">{"Riqfin97",#N/A,FALSE,"Tran";"Riqfinpro",#N/A,FALSE,"Tran"}</definedName>
    <definedName name="mte" localSheetId="9" hidden="1">{"Riqfin97",#N/A,FALSE,"Tran";"Riqfinpro",#N/A,FALSE,"Tran"}</definedName>
    <definedName name="mte" localSheetId="30"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42" hidden="1">{"Riqfin97",#N/A,FALSE,"Tran";"Riqfinpro",#N/A,FALSE,"Tran"}</definedName>
    <definedName name="mte" localSheetId="43" hidden="1">{"Riqfin97",#N/A,FALSE,"Tran";"Riqfinpro",#N/A,FALSE,"Tran"}</definedName>
    <definedName name="mte" localSheetId="45"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19"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25" hidden="1">{"Riqfin97",#N/A,FALSE,"Tran";"Riqfinpro",#N/A,FALSE,"Tran"}</definedName>
    <definedName name="mte" hidden="1">{"Riqfin97",#N/A,FALSE,"Tran";"Riqfinpro",#N/A,FALSE,"Tran"}</definedName>
    <definedName name="MUNI96" localSheetId="60">#REF!</definedName>
    <definedName name="MUNI96" localSheetId="61">#REF!</definedName>
    <definedName name="MUNI96" localSheetId="65">#REF!</definedName>
    <definedName name="MUNI96" localSheetId="12">#REF!</definedName>
    <definedName name="MUNI96" localSheetId="21">#REF!</definedName>
    <definedName name="MUNI96" localSheetId="9">#REF!</definedName>
    <definedName name="MUNI96" localSheetId="30">#REF!</definedName>
    <definedName name="MUNI96" localSheetId="29">#REF!</definedName>
    <definedName name="MUNI96" localSheetId="32">#REF!</definedName>
    <definedName name="MUNI96" localSheetId="33">#REF!</definedName>
    <definedName name="MUNI96" localSheetId="34">#REF!</definedName>
    <definedName name="MUNI96" localSheetId="57">#REF!</definedName>
    <definedName name="MUNI96" localSheetId="58">#REF!</definedName>
    <definedName name="MUNI96" localSheetId="59">#REF!</definedName>
    <definedName name="MUNI96" localSheetId="22">#REF!</definedName>
    <definedName name="MUNI96">#REF!</definedName>
    <definedName name="Municipios" localSheetId="60">#REF!</definedName>
    <definedName name="Municipios" localSheetId="61">#REF!</definedName>
    <definedName name="Municipios" localSheetId="65">#REF!</definedName>
    <definedName name="Municipios" localSheetId="12">#REF!</definedName>
    <definedName name="Municipios" localSheetId="9">#REF!</definedName>
    <definedName name="Municipios" localSheetId="29">#REF!</definedName>
    <definedName name="Municipios" localSheetId="32">#REF!</definedName>
    <definedName name="Municipios" localSheetId="33">#REF!</definedName>
    <definedName name="Municipios" localSheetId="34">#REF!</definedName>
    <definedName name="Municipios" localSheetId="58">#REF!</definedName>
    <definedName name="Municipios" localSheetId="59">#REF!</definedName>
    <definedName name="Municipios" localSheetId="22">#REF!</definedName>
    <definedName name="Municipios">#REF!</definedName>
    <definedName name="n" localSheetId="60" hidden="1">{"Minpmon",#N/A,FALSE,"Monthinput"}</definedName>
    <definedName name="n" localSheetId="61" hidden="1">{"Minpmon",#N/A,FALSE,"Monthinput"}</definedName>
    <definedName name="n" localSheetId="65" hidden="1">{"Minpmon",#N/A,FALSE,"Monthinput"}</definedName>
    <definedName name="n" localSheetId="11" hidden="1">{"Minpmon",#N/A,FALSE,"Monthinput"}</definedName>
    <definedName name="n" localSheetId="12" hidden="1">{"Minpmon",#N/A,FALSE,"Monthinput"}</definedName>
    <definedName name="n" localSheetId="13" hidden="1">{"Minpmon",#N/A,FALSE,"Monthinput"}</definedName>
    <definedName name="n" localSheetId="17" hidden="1">{"Minpmon",#N/A,FALSE,"Monthinput"}</definedName>
    <definedName name="n" localSheetId="18" hidden="1">{"Minpmon",#N/A,FALSE,"Monthinput"}</definedName>
    <definedName name="n" localSheetId="20" hidden="1">{"Minpmon",#N/A,FALSE,"Monthinput"}</definedName>
    <definedName name="n" localSheetId="21" hidden="1">{"Minpmon",#N/A,FALSE,"Monthinput"}</definedName>
    <definedName name="n" localSheetId="9" hidden="1">{"Minpmon",#N/A,FALSE,"Monthinput"}</definedName>
    <definedName name="n" localSheetId="30"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42" hidden="1">{"Minpmon",#N/A,FALSE,"Monthinput"}</definedName>
    <definedName name="n" localSheetId="43" hidden="1">{"Minpmon",#N/A,FALSE,"Monthinput"}</definedName>
    <definedName name="n" localSheetId="45" hidden="1">{"Minpmon",#N/A,FALSE,"Monthinput"}</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57" hidden="1">{"Minpmon",#N/A,FALSE,"Monthinput"}</definedName>
    <definedName name="n" localSheetId="58" hidden="1">{"Minpmon",#N/A,FALSE,"Monthinput"}</definedName>
    <definedName name="n" localSheetId="59" hidden="1">{"Minpmon",#N/A,FALSE,"Monthinput"}</definedName>
    <definedName name="n" localSheetId="19" hidden="1">{"Minpmon",#N/A,FALSE,"Monthinput"}</definedName>
    <definedName name="n" localSheetId="22" hidden="1">{"Minpmon",#N/A,FALSE,"Monthinput"}</definedName>
    <definedName name="n" localSheetId="23" hidden="1">{"Minpmon",#N/A,FALSE,"Monthinput"}</definedName>
    <definedName name="n" localSheetId="24" hidden="1">{"Minpmon",#N/A,FALSE,"Monthinput"}</definedName>
    <definedName name="n" localSheetId="25" hidden="1">{"Minpmon",#N/A,FALSE,"Monthinput"}</definedName>
    <definedName name="n" hidden="1">{"Minpmon",#N/A,FALSE,"Monthinput"}</definedName>
    <definedName name="names" localSheetId="13">'[111]shared data'!$B$7:$O$7</definedName>
    <definedName name="names" localSheetId="45">#REF!</definedName>
    <definedName name="names">'[56]shared data'!$B$7:$O$7</definedName>
    <definedName name="NAMES_A" localSheetId="13">'[111]shared data'!$B$5:$B$223</definedName>
    <definedName name="NAMES_A" localSheetId="45">#REF!</definedName>
    <definedName name="NAMES_A">'[56]shared data'!$B$5:$B$223</definedName>
    <definedName name="names_w" localSheetId="60">#REF!</definedName>
    <definedName name="names_w" localSheetId="61">#REF!</definedName>
    <definedName name="names_w" localSheetId="65">#REF!</definedName>
    <definedName name="names_w" localSheetId="11">#REF!</definedName>
    <definedName name="names_w" localSheetId="12">#REF!</definedName>
    <definedName name="names_w" localSheetId="21">#REF!</definedName>
    <definedName name="names_w" localSheetId="9">#REF!</definedName>
    <definedName name="names_w" localSheetId="30">#REF!</definedName>
    <definedName name="names_w" localSheetId="29">#REF!</definedName>
    <definedName name="names_w" localSheetId="32">#REF!</definedName>
    <definedName name="names_w" localSheetId="33">#REF!</definedName>
    <definedName name="names_w" localSheetId="34">#REF!</definedName>
    <definedName name="names_w" localSheetId="57">#REF!</definedName>
    <definedName name="names_w" localSheetId="58">#REF!</definedName>
    <definedName name="names_w" localSheetId="59">#REF!</definedName>
    <definedName name="names_w" localSheetId="22">#REF!</definedName>
    <definedName name="names_w">#REF!</definedName>
    <definedName name="NativeTimeline_FECHA_IMPUTACION">#N/A</definedName>
    <definedName name="NativeTimeline_FECHA_REGISTRO">#N/A</definedName>
    <definedName name="NC_R" localSheetId="65">[68]Q1!#REF!</definedName>
    <definedName name="NC_R" localSheetId="11">[68]Q1!#REF!</definedName>
    <definedName name="NC_R" localSheetId="12">[68]Q1!#REF!</definedName>
    <definedName name="NC_R" localSheetId="21">[68]Q1!#REF!</definedName>
    <definedName name="NC_R" localSheetId="9">[68]Q1!#REF!</definedName>
    <definedName name="NC_R" localSheetId="30">[68]Q1!#REF!</definedName>
    <definedName name="NC_R" localSheetId="32">[68]Q1!#REF!</definedName>
    <definedName name="NC_R" localSheetId="33">[68]Q1!#REF!</definedName>
    <definedName name="NC_R" localSheetId="34">[68]Q1!#REF!</definedName>
    <definedName name="NC_R" localSheetId="57">[68]Q1!#REF!</definedName>
    <definedName name="NC_R" localSheetId="58">[68]Q1!#REF!</definedName>
    <definedName name="NC_R" localSheetId="59">[68]Q1!#REF!</definedName>
    <definedName name="NC_R" localSheetId="22">[68]Q1!#REF!</definedName>
    <definedName name="NC_R">[68]Q1!#REF!</definedName>
    <definedName name="NCG" localSheetId="13">#REF!</definedName>
    <definedName name="NCG">#N/A</definedName>
    <definedName name="NCG_R" localSheetId="13">#REF!</definedName>
    <definedName name="NCG_R">#N/A</definedName>
    <definedName name="NCP" localSheetId="13">#REF!</definedName>
    <definedName name="NCP">#N/A</definedName>
    <definedName name="NCP_R" localSheetId="13">#REF!</definedName>
    <definedName name="NCP_R">#N/A</definedName>
    <definedName name="Ndf">[63]CIRRs!$C$69</definedName>
    <definedName name="NE" localSheetId="60">#REF!</definedName>
    <definedName name="NE" localSheetId="61">#REF!</definedName>
    <definedName name="NE" localSheetId="65">#REF!</definedName>
    <definedName name="NE" localSheetId="11">#REF!</definedName>
    <definedName name="NE" localSheetId="12">#REF!</definedName>
    <definedName name="NE" localSheetId="21">#REF!</definedName>
    <definedName name="NE" localSheetId="9">#REF!</definedName>
    <definedName name="NE" localSheetId="30">#REF!</definedName>
    <definedName name="NE" localSheetId="29">#REF!</definedName>
    <definedName name="NE" localSheetId="32">#REF!</definedName>
    <definedName name="NE" localSheetId="33">#REF!</definedName>
    <definedName name="NE" localSheetId="34">#REF!</definedName>
    <definedName name="NE" localSheetId="57">#REF!</definedName>
    <definedName name="NE" localSheetId="58">#REF!</definedName>
    <definedName name="NE" localSheetId="59">#REF!</definedName>
    <definedName name="NE" localSheetId="22">#REF!</definedName>
    <definedName name="NE">#REF!</definedName>
    <definedName name="NECESSIDADE_DE_FINANCIAMENTO" localSheetId="60">#REF!</definedName>
    <definedName name="NECESSIDADE_DE_FINANCIAMENTO" localSheetId="61">#REF!</definedName>
    <definedName name="NECESSIDADE_DE_FINANCIAMENTO" localSheetId="65">#REF!</definedName>
    <definedName name="NECESSIDADE_DE_FINANCIAMENTO" localSheetId="11">#REF!</definedName>
    <definedName name="NECESSIDADE_DE_FINANCIAMENTO" localSheetId="12">#REF!</definedName>
    <definedName name="NECESSIDADE_DE_FINANCIAMENTO" localSheetId="9">#REF!</definedName>
    <definedName name="NECESSIDADE_DE_FINANCIAMENTO" localSheetId="29">#REF!</definedName>
    <definedName name="NECESSIDADE_DE_FINANCIAMENTO" localSheetId="32">#REF!</definedName>
    <definedName name="NECESSIDADE_DE_FINANCIAMENTO" localSheetId="33">#REF!</definedName>
    <definedName name="NECESSIDADE_DE_FINANCIAMENTO" localSheetId="34">#REF!</definedName>
    <definedName name="NECESSIDADE_DE_FINANCIAMENTO" localSheetId="58">#REF!</definedName>
    <definedName name="NECESSIDADE_DE_FINANCIAMENTO" localSheetId="59">#REF!</definedName>
    <definedName name="NECESSIDADE_DE_FINANCIAMENTO" localSheetId="22">#REF!</definedName>
    <definedName name="NECESSIDADE_DE_FINANCIAMENTO">#REF!</definedName>
    <definedName name="NEperc" localSheetId="60">#REF!</definedName>
    <definedName name="NEperc" localSheetId="61">#REF!</definedName>
    <definedName name="NEperc" localSheetId="65">#REF!</definedName>
    <definedName name="NEperc" localSheetId="11">#REF!</definedName>
    <definedName name="NEperc" localSheetId="12">#REF!</definedName>
    <definedName name="NEperc" localSheetId="9">#REF!</definedName>
    <definedName name="NEperc" localSheetId="29">#REF!</definedName>
    <definedName name="NEperc" localSheetId="32">#REF!</definedName>
    <definedName name="NEperc" localSheetId="33">#REF!</definedName>
    <definedName name="NEperc" localSheetId="34">#REF!</definedName>
    <definedName name="NEperc" localSheetId="58">#REF!</definedName>
    <definedName name="NEperc" localSheetId="59">#REF!</definedName>
    <definedName name="NEperc" localSheetId="22">#REF!</definedName>
    <definedName name="NEperc">#REF!</definedName>
    <definedName name="Netherlands_wt">'[78]OECD wgt'!$B$26</definedName>
    <definedName name="new" localSheetId="60">#REF!</definedName>
    <definedName name="new" localSheetId="61">#REF!</definedName>
    <definedName name="new" localSheetId="11">#REF!</definedName>
    <definedName name="new" localSheetId="12">#REF!</definedName>
    <definedName name="new" localSheetId="17">#REF!</definedName>
    <definedName name="new" localSheetId="18">#REF!</definedName>
    <definedName name="new" localSheetId="20">#REF!</definedName>
    <definedName name="new" localSheetId="21">#REF!</definedName>
    <definedName name="new" localSheetId="9">#REF!</definedName>
    <definedName name="new" localSheetId="30">#REF!</definedName>
    <definedName name="new" localSheetId="27">#REF!</definedName>
    <definedName name="new" localSheetId="29">#REF!</definedName>
    <definedName name="new" localSheetId="32">#REF!</definedName>
    <definedName name="new" localSheetId="33">#REF!</definedName>
    <definedName name="new" localSheetId="34">#REF!</definedName>
    <definedName name="new" localSheetId="42">#REF!</definedName>
    <definedName name="new" localSheetId="43">#REF!</definedName>
    <definedName name="new" localSheetId="45">#REF!</definedName>
    <definedName name="new" localSheetId="47">#REF!</definedName>
    <definedName name="new" localSheetId="48">#REF!</definedName>
    <definedName name="new" localSheetId="52">#REF!</definedName>
    <definedName name="new" localSheetId="57">#REF!</definedName>
    <definedName name="new" localSheetId="58">#REF!</definedName>
    <definedName name="new" localSheetId="59">#REF!</definedName>
    <definedName name="new" localSheetId="19">#REF!</definedName>
    <definedName name="new" localSheetId="22">#REF!</definedName>
    <definedName name="new" localSheetId="24">#REF!</definedName>
    <definedName name="new">#REF!</definedName>
    <definedName name="NEWSHEET" localSheetId="60">#REF!</definedName>
    <definedName name="NEWSHEET" localSheetId="61">#REF!</definedName>
    <definedName name="NEWSHEET" localSheetId="11">#REF!</definedName>
    <definedName name="NEWSHEET" localSheetId="12">#REF!</definedName>
    <definedName name="NEWSHEET" localSheetId="17">#REF!</definedName>
    <definedName name="NEWSHEET" localSheetId="18">#REF!</definedName>
    <definedName name="NEWSHEET" localSheetId="20">#REF!</definedName>
    <definedName name="NEWSHEET" localSheetId="9">#REF!</definedName>
    <definedName name="NEWSHEET" localSheetId="29">#REF!</definedName>
    <definedName name="NEWSHEET" localSheetId="32">#REF!</definedName>
    <definedName name="NEWSHEET" localSheetId="33">#REF!</definedName>
    <definedName name="NEWSHEET" localSheetId="34">#REF!</definedName>
    <definedName name="NEWSHEET" localSheetId="45">#REF!</definedName>
    <definedName name="NEWSHEET" localSheetId="58">#REF!</definedName>
    <definedName name="NEWSHEET" localSheetId="59">#REF!</definedName>
    <definedName name="NEWSHEET" localSheetId="19">#REF!</definedName>
    <definedName name="NEWSHEET" localSheetId="22">#REF!</definedName>
    <definedName name="NEWSHEET" localSheetId="24">#REF!</definedName>
    <definedName name="NEWSHEET">#REF!</definedName>
    <definedName name="nfa_by_bank" localSheetId="60">#REF!</definedName>
    <definedName name="nfa_by_bank" localSheetId="61">#REF!</definedName>
    <definedName name="nfa_by_bank" localSheetId="65">#REF!</definedName>
    <definedName name="nfa_by_bank" localSheetId="11">#REF!</definedName>
    <definedName name="nfa_by_bank" localSheetId="12">#REF!</definedName>
    <definedName name="nfa_by_bank" localSheetId="29">#REF!</definedName>
    <definedName name="nfa_by_bank" localSheetId="32">#REF!</definedName>
    <definedName name="nfa_by_bank" localSheetId="33">#REF!</definedName>
    <definedName name="nfa_by_bank" localSheetId="34">#REF!</definedName>
    <definedName name="nfa_by_bank" localSheetId="58">#REF!</definedName>
    <definedName name="nfa_by_bank" localSheetId="59">#REF!</definedName>
    <definedName name="nfa_by_bank" localSheetId="22">#REF!</definedName>
    <definedName name="nfa_by_bank">#REF!</definedName>
    <definedName name="NFB_R" localSheetId="65">[68]Q1!#REF!</definedName>
    <definedName name="NFB_R" localSheetId="11">[68]Q1!#REF!</definedName>
    <definedName name="NFB_R" localSheetId="12">[68]Q1!#REF!</definedName>
    <definedName name="NFB_R" localSheetId="32">[68]Q1!#REF!</definedName>
    <definedName name="NFB_R" localSheetId="33">[68]Q1!#REF!</definedName>
    <definedName name="NFB_R" localSheetId="58">[68]Q1!#REF!</definedName>
    <definedName name="NFB_R" localSheetId="59">[68]Q1!#REF!</definedName>
    <definedName name="NFB_R" localSheetId="22">[68]Q1!#REF!</definedName>
    <definedName name="NFB_R">[68]Q1!#REF!</definedName>
    <definedName name="NFB_R_GDP" localSheetId="65">[68]Q1!#REF!</definedName>
    <definedName name="NFB_R_GDP" localSheetId="11">[68]Q1!#REF!</definedName>
    <definedName name="NFB_R_GDP" localSheetId="12">[68]Q1!#REF!</definedName>
    <definedName name="NFB_R_GDP" localSheetId="32">[68]Q1!#REF!</definedName>
    <definedName name="NFB_R_GDP" localSheetId="33">[68]Q1!#REF!</definedName>
    <definedName name="NFB_R_GDP" localSheetId="58">[68]Q1!#REF!</definedName>
    <definedName name="NFB_R_GDP" localSheetId="59">[68]Q1!#REF!</definedName>
    <definedName name="NFB_R_GDP" localSheetId="22">[68]Q1!#REF!</definedName>
    <definedName name="NFB_R_GDP">[68]Q1!#REF!</definedName>
    <definedName name="NFI" localSheetId="13">#REF!</definedName>
    <definedName name="NFI">#N/A</definedName>
    <definedName name="NFI_R" localSheetId="13">#REF!</definedName>
    <definedName name="NFI_R">#N/A</definedName>
    <definedName name="NFIP" localSheetId="60">#REF!</definedName>
    <definedName name="NFIP" localSheetId="61">#REF!</definedName>
    <definedName name="NFIP" localSheetId="65">#REF!</definedName>
    <definedName name="NFIP" localSheetId="11">#REF!</definedName>
    <definedName name="NFIP" localSheetId="12">#REF!</definedName>
    <definedName name="NFIP" localSheetId="21">#REF!</definedName>
    <definedName name="NFIP" localSheetId="9">#REF!</definedName>
    <definedName name="NFIP" localSheetId="30">#REF!</definedName>
    <definedName name="NFIP" localSheetId="29">#REF!</definedName>
    <definedName name="NFIP" localSheetId="32">#REF!</definedName>
    <definedName name="NFIP" localSheetId="33">#REF!</definedName>
    <definedName name="NFIP" localSheetId="34">#REF!</definedName>
    <definedName name="NFIP" localSheetId="57">#REF!</definedName>
    <definedName name="NFIP" localSheetId="58">#REF!</definedName>
    <definedName name="NFIP" localSheetId="59">#REF!</definedName>
    <definedName name="NFIP" localSheetId="22">#REF!</definedName>
    <definedName name="NFIP">#REF!</definedName>
    <definedName name="NFPS_" localSheetId="65">[50]OPS!#REF!</definedName>
    <definedName name="NFPS_" localSheetId="11">[50]OPS!#REF!</definedName>
    <definedName name="NFPS_" localSheetId="12">[50]OPS!#REF!</definedName>
    <definedName name="NFPS_" localSheetId="21">[50]OPS!#REF!</definedName>
    <definedName name="NFPS_" localSheetId="9">[50]OPS!#REF!</definedName>
    <definedName name="NFPS_" localSheetId="30">[50]OPS!#REF!</definedName>
    <definedName name="NFPS_" localSheetId="32">[50]OPS!#REF!</definedName>
    <definedName name="NFPS_" localSheetId="33">[50]OPS!#REF!</definedName>
    <definedName name="NFPS_" localSheetId="34">[50]OPS!#REF!</definedName>
    <definedName name="NFPS_" localSheetId="57">[50]OPS!#REF!</definedName>
    <definedName name="NFPS_" localSheetId="58">[50]OPS!#REF!</definedName>
    <definedName name="NFPS_" localSheetId="59">[50]OPS!#REF!</definedName>
    <definedName name="NFPS_" localSheetId="22">[50]OPS!#REF!</definedName>
    <definedName name="NFPS_">[50]OPS!#REF!</definedName>
    <definedName name="NGDP" localSheetId="13">#REF!</definedName>
    <definedName name="NGDP">#N/A</definedName>
    <definedName name="NGDP_D" localSheetId="65">[68]Q3!#REF!</definedName>
    <definedName name="NGDP_D" localSheetId="11">[68]Q3!#REF!</definedName>
    <definedName name="NGDP_D" localSheetId="12">[68]Q3!#REF!</definedName>
    <definedName name="NGDP_D" localSheetId="9">[68]Q3!#REF!</definedName>
    <definedName name="NGDP_D" localSheetId="32">[68]Q3!#REF!</definedName>
    <definedName name="NGDP_D" localSheetId="33">[68]Q3!#REF!</definedName>
    <definedName name="NGDP_D" localSheetId="34">[68]Q3!#REF!</definedName>
    <definedName name="NGDP_D" localSheetId="58">[68]Q3!#REF!</definedName>
    <definedName name="NGDP_D" localSheetId="59">[68]Q3!#REF!</definedName>
    <definedName name="NGDP_D" localSheetId="22">[68]Q3!#REF!</definedName>
    <definedName name="NGDP_D">[68]Q3!#REF!</definedName>
    <definedName name="NGDP_DG" localSheetId="13">[68]Q3!#REF!</definedName>
    <definedName name="NGDP_DG">#N/A</definedName>
    <definedName name="NGDP_R" localSheetId="13">#REF!</definedName>
    <definedName name="NGDP_R">#N/A</definedName>
    <definedName name="NGDP_RG" localSheetId="13">[68]Q1!#REF!</definedName>
    <definedName name="NGDP_RG">#N/A</definedName>
    <definedName name="ngdp2">[49]Q2!$E$47:$AH$47</definedName>
    <definedName name="NGDPA" localSheetId="60">#REF!</definedName>
    <definedName name="NGDPA" localSheetId="61">#REF!</definedName>
    <definedName name="NGDPA" localSheetId="65">#REF!</definedName>
    <definedName name="NGDPA" localSheetId="11">#REF!</definedName>
    <definedName name="NGDPA" localSheetId="12">#REF!</definedName>
    <definedName name="NGDPA" localSheetId="21">#REF!</definedName>
    <definedName name="NGDPA" localSheetId="9">#REF!</definedName>
    <definedName name="NGDPA" localSheetId="30">#REF!</definedName>
    <definedName name="NGDPA" localSheetId="29">#REF!</definedName>
    <definedName name="NGDPA" localSheetId="32">#REF!</definedName>
    <definedName name="NGDPA" localSheetId="33">#REF!</definedName>
    <definedName name="NGDPA" localSheetId="34">#REF!</definedName>
    <definedName name="NGDPA" localSheetId="57">#REF!</definedName>
    <definedName name="NGDPA" localSheetId="58">#REF!</definedName>
    <definedName name="NGDPA" localSheetId="59">#REF!</definedName>
    <definedName name="NGDPA" localSheetId="22">#REF!</definedName>
    <definedName name="NGDPA">#REF!</definedName>
    <definedName name="NGK" localSheetId="60">#REF!</definedName>
    <definedName name="NGK" localSheetId="61">#REF!</definedName>
    <definedName name="NGK" localSheetId="65">#REF!</definedName>
    <definedName name="NGK" localSheetId="11">#REF!</definedName>
    <definedName name="NGK" localSheetId="12">#REF!</definedName>
    <definedName name="NGK" localSheetId="9">#REF!</definedName>
    <definedName name="NGK" localSheetId="29">#REF!</definedName>
    <definedName name="NGK" localSheetId="32">#REF!</definedName>
    <definedName name="NGK" localSheetId="33">#REF!</definedName>
    <definedName name="NGK" localSheetId="34">#REF!</definedName>
    <definedName name="NGK" localSheetId="58">#REF!</definedName>
    <definedName name="NGK" localSheetId="59">#REF!</definedName>
    <definedName name="NGK" localSheetId="22">#REF!</definedName>
    <definedName name="NGK">#REF!</definedName>
    <definedName name="NGNI" localSheetId="60">#REF!</definedName>
    <definedName name="NGNI" localSheetId="61">#REF!</definedName>
    <definedName name="NGNI" localSheetId="65">#REF!</definedName>
    <definedName name="NGNI" localSheetId="11">#REF!</definedName>
    <definedName name="NGNI" localSheetId="12">#REF!</definedName>
    <definedName name="NGNI" localSheetId="9">#REF!</definedName>
    <definedName name="NGNI" localSheetId="29">#REF!</definedName>
    <definedName name="NGNI" localSheetId="32">#REF!</definedName>
    <definedName name="NGNI" localSheetId="33">#REF!</definedName>
    <definedName name="NGNI" localSheetId="34">#REF!</definedName>
    <definedName name="NGNI" localSheetId="58">#REF!</definedName>
    <definedName name="NGNI" localSheetId="59">#REF!</definedName>
    <definedName name="NGNI" localSheetId="22">#REF!</definedName>
    <definedName name="NGNI">#REF!</definedName>
    <definedName name="NGPXO" localSheetId="60">#REF!</definedName>
    <definedName name="NGPXO" localSheetId="61">#REF!</definedName>
    <definedName name="NGPXO" localSheetId="65">#REF!</definedName>
    <definedName name="NGPXO" localSheetId="12">#REF!</definedName>
    <definedName name="NGPXO" localSheetId="29">#REF!</definedName>
    <definedName name="NGPXO" localSheetId="32">#REF!</definedName>
    <definedName name="NGPXO" localSheetId="33">#REF!</definedName>
    <definedName name="NGPXO" localSheetId="34">#REF!</definedName>
    <definedName name="NGPXO" localSheetId="58">#REF!</definedName>
    <definedName name="NGPXO" localSheetId="59">#REF!</definedName>
    <definedName name="NGPXO" localSheetId="22">#REF!</definedName>
    <definedName name="NGPXO">#REF!</definedName>
    <definedName name="NGPXO_R" localSheetId="60">#REF!</definedName>
    <definedName name="NGPXO_R" localSheetId="61">#REF!</definedName>
    <definedName name="NGPXO_R" localSheetId="65">#REF!</definedName>
    <definedName name="NGPXO_R" localSheetId="12">#REF!</definedName>
    <definedName name="NGPXO_R" localSheetId="29">#REF!</definedName>
    <definedName name="NGPXO_R" localSheetId="32">#REF!</definedName>
    <definedName name="NGPXO_R" localSheetId="33">#REF!</definedName>
    <definedName name="NGPXO_R" localSheetId="34">#REF!</definedName>
    <definedName name="NGPXO_R" localSheetId="58">#REF!</definedName>
    <definedName name="NGPXO_R" localSheetId="59">#REF!</definedName>
    <definedName name="NGPXO_R" localSheetId="22">#REF!</definedName>
    <definedName name="NGPXO_R">#REF!</definedName>
    <definedName name="NGS_NGDP" localSheetId="13">[68]Q2!#REF!</definedName>
    <definedName name="NGS_NGDP">#N/A</definedName>
    <definedName name="NGSP" localSheetId="65">[68]Q2!#REF!</definedName>
    <definedName name="NGSP" localSheetId="11">[68]Q2!#REF!</definedName>
    <definedName name="NGSP" localSheetId="12">[68]Q2!#REF!</definedName>
    <definedName name="NGSP" localSheetId="32">[68]Q2!#REF!</definedName>
    <definedName name="NGSP" localSheetId="33">[68]Q2!#REF!</definedName>
    <definedName name="NGSP" localSheetId="58">[68]Q2!#REF!</definedName>
    <definedName name="NGSP" localSheetId="59">[68]Q2!#REF!</definedName>
    <definedName name="NGSP" localSheetId="22">[68]Q2!#REF!</definedName>
    <definedName name="NGSP">[68]Q2!#REF!</definedName>
    <definedName name="NI" localSheetId="65">[68]Q2!#REF!</definedName>
    <definedName name="NI" localSheetId="11">[68]Q2!#REF!</definedName>
    <definedName name="NI" localSheetId="12">[68]Q2!#REF!</definedName>
    <definedName name="NI" localSheetId="32">[68]Q2!#REF!</definedName>
    <definedName name="NI" localSheetId="33">[68]Q2!#REF!</definedName>
    <definedName name="NI" localSheetId="58">[68]Q2!#REF!</definedName>
    <definedName name="NI" localSheetId="59">[68]Q2!#REF!</definedName>
    <definedName name="NI" localSheetId="22">[68]Q2!#REF!</definedName>
    <definedName name="NI">[68]Q2!#REF!</definedName>
    <definedName name="NI_GDP" localSheetId="65">[68]Q2!#REF!</definedName>
    <definedName name="NI_GDP" localSheetId="11">[68]Q2!#REF!</definedName>
    <definedName name="NI_GDP" localSheetId="12">[68]Q2!#REF!</definedName>
    <definedName name="NI_GDP" localSheetId="32">[68]Q2!#REF!</definedName>
    <definedName name="NI_GDP" localSheetId="33">[68]Q2!#REF!</definedName>
    <definedName name="NI_GDP" localSheetId="58">[68]Q2!#REF!</definedName>
    <definedName name="NI_GDP" localSheetId="59">[68]Q2!#REF!</definedName>
    <definedName name="NI_GDP" localSheetId="22">[68]Q2!#REF!</definedName>
    <definedName name="NI_GDP">[68]Q2!#REF!</definedName>
    <definedName name="NI_NGDP" localSheetId="65">[68]Q2!#REF!</definedName>
    <definedName name="NI_NGDP" localSheetId="11">[68]Q2!#REF!</definedName>
    <definedName name="NI_NGDP" localSheetId="12">[68]Q2!#REF!</definedName>
    <definedName name="NI_NGDP" localSheetId="32">[68]Q2!#REF!</definedName>
    <definedName name="NI_NGDP" localSheetId="33">[68]Q2!#REF!</definedName>
    <definedName name="NI_NGDP" localSheetId="58">[68]Q2!#REF!</definedName>
    <definedName name="NI_NGDP" localSheetId="59">[68]Q2!#REF!</definedName>
    <definedName name="NI_NGDP" localSheetId="22">[68]Q2!#REF!</definedName>
    <definedName name="NI_NGDP">[68]Q2!#REF!</definedName>
    <definedName name="NI_R" localSheetId="65">[68]Q1!#REF!</definedName>
    <definedName name="NI_R" localSheetId="11">[68]Q1!#REF!</definedName>
    <definedName name="NI_R" localSheetId="12">[68]Q1!#REF!</definedName>
    <definedName name="NI_R" localSheetId="32">[68]Q1!#REF!</definedName>
    <definedName name="NI_R" localSheetId="33">[68]Q1!#REF!</definedName>
    <definedName name="NI_R" localSheetId="58">[68]Q1!#REF!</definedName>
    <definedName name="NI_R" localSheetId="59">[68]Q1!#REF!</definedName>
    <definedName name="NI_R" localSheetId="22">[68]Q1!#REF!</definedName>
    <definedName name="NI_R">[68]Q1!#REF!</definedName>
    <definedName name="NINV" localSheetId="13">#REF!</definedName>
    <definedName name="NINV">#N/A</definedName>
    <definedName name="NINV_R" localSheetId="13">#REF!</definedName>
    <definedName name="NINV_R">#N/A</definedName>
    <definedName name="NINV_R_GDP" localSheetId="65">[68]Q1!#REF!</definedName>
    <definedName name="NINV_R_GDP" localSheetId="11">[68]Q1!#REF!</definedName>
    <definedName name="NINV_R_GDP" localSheetId="12">[68]Q1!#REF!</definedName>
    <definedName name="NINV_R_GDP" localSheetId="32">[68]Q1!#REF!</definedName>
    <definedName name="NINV_R_GDP" localSheetId="33">[68]Q1!#REF!</definedName>
    <definedName name="NINV_R_GDP" localSheetId="34">[68]Q1!#REF!</definedName>
    <definedName name="NINV_R_GDP" localSheetId="58">[68]Q1!#REF!</definedName>
    <definedName name="NINV_R_GDP" localSheetId="59">[68]Q1!#REF!</definedName>
    <definedName name="NINV_R_GDP" localSheetId="22">[68]Q1!#REF!</definedName>
    <definedName name="NINV_R_GDP">[68]Q1!#REF!</definedName>
    <definedName name="njkg" localSheetId="65">[7]!njkg</definedName>
    <definedName name="njkg" localSheetId="11">[7]!njkg</definedName>
    <definedName name="njkg" localSheetId="12">[7]!njkg</definedName>
    <definedName name="njkg" localSheetId="32">[7]!njkg</definedName>
    <definedName name="njkg" localSheetId="33">[7]!njkg</definedName>
    <definedName name="njkg" localSheetId="58">[7]!njkg</definedName>
    <definedName name="njkg" localSheetId="59">[7]!njkg</definedName>
    <definedName name="njkg" localSheetId="22">[7]!njkg</definedName>
    <definedName name="njkg">[7]!njkg</definedName>
    <definedName name="NLG">[63]CIRRs!$C$99</definedName>
    <definedName name="NM" localSheetId="13">#REF!</definedName>
    <definedName name="NM">#N/A</definedName>
    <definedName name="NM_R" localSheetId="13">#REF!</definedName>
    <definedName name="NM_R">#N/A</definedName>
    <definedName name="nmBlankCell" localSheetId="45">#REF!</definedName>
    <definedName name="nmBlankCell">'[150]Table 2.1 from DDP program'!$A$2:$A$2</definedName>
    <definedName name="nmBlankRow" localSheetId="65">[151]EDT!#REF!</definedName>
    <definedName name="nmBlankRow" localSheetId="11">[151]EDT!#REF!</definedName>
    <definedName name="nmBlankRow" localSheetId="12">[151]EDT!#REF!</definedName>
    <definedName name="nmBlankRow" localSheetId="17">[151]EDT!#REF!</definedName>
    <definedName name="nmBlankRow" localSheetId="18">[151]EDT!#REF!</definedName>
    <definedName name="nmBlankRow" localSheetId="20">[151]EDT!#REF!</definedName>
    <definedName name="nmBlankRow" localSheetId="21">[151]EDT!#REF!</definedName>
    <definedName name="nmBlankRow" localSheetId="9">[151]EDT!#REF!</definedName>
    <definedName name="nmBlankRow" localSheetId="30">[151]EDT!#REF!</definedName>
    <definedName name="nmBlankRow" localSheetId="26">#REF!</definedName>
    <definedName name="nmBlankRow" localSheetId="27">#REF!</definedName>
    <definedName name="nmBlankRow" localSheetId="28">#REF!</definedName>
    <definedName name="nmBlankRow" localSheetId="29">[151]EDT!#REF!</definedName>
    <definedName name="nmBlankRow" localSheetId="32">[151]EDT!#REF!</definedName>
    <definedName name="nmBlankRow" localSheetId="33">[151]EDT!#REF!</definedName>
    <definedName name="nmBlankRow" localSheetId="34">[151]EDT!#REF!</definedName>
    <definedName name="nmBlankRow" localSheetId="45">#REF!</definedName>
    <definedName name="nmBlankRow" localSheetId="47">#REF!</definedName>
    <definedName name="nmBlankRow" localSheetId="48">#REF!</definedName>
    <definedName name="nmBlankRow" localSheetId="52">#REF!</definedName>
    <definedName name="nmBlankRow" localSheetId="57">[151]EDT!#REF!</definedName>
    <definedName name="nmBlankRow" localSheetId="58">[151]EDT!#REF!</definedName>
    <definedName name="nmBlankRow" localSheetId="59">[151]EDT!#REF!</definedName>
    <definedName name="nmBlankRow" localSheetId="19">[151]EDT!#REF!</definedName>
    <definedName name="nmBlankRow" localSheetId="22">[151]EDT!#REF!</definedName>
    <definedName name="nmBlankRow" localSheetId="24">#REF!</definedName>
    <definedName name="nmBlankRow" localSheetId="25">#REF!</definedName>
    <definedName name="nmBlankRow">[151]EDT!#REF!</definedName>
    <definedName name="nmColumnHeader" localSheetId="45">#REF!</definedName>
    <definedName name="nmColumnHeader">[151]EDT!$3:$3</definedName>
    <definedName name="nmData" localSheetId="45">#REF!</definedName>
    <definedName name="nmData">[151]EDT!$B$4:$AA$36</definedName>
    <definedName name="NMG" localSheetId="60">#REF!</definedName>
    <definedName name="NMG" localSheetId="61">#REF!</definedName>
    <definedName name="NMG" localSheetId="65">#REF!</definedName>
    <definedName name="NMG" localSheetId="11">#REF!</definedName>
    <definedName name="NMG" localSheetId="12">#REF!</definedName>
    <definedName name="NMG" localSheetId="21">#REF!</definedName>
    <definedName name="NMG" localSheetId="9">#REF!</definedName>
    <definedName name="NMG" localSheetId="30">#REF!</definedName>
    <definedName name="NMG" localSheetId="29">#REF!</definedName>
    <definedName name="NMG" localSheetId="32">#REF!</definedName>
    <definedName name="NMG" localSheetId="33">#REF!</definedName>
    <definedName name="NMG" localSheetId="34">#REF!</definedName>
    <definedName name="NMG" localSheetId="57">#REF!</definedName>
    <definedName name="NMG" localSheetId="58">#REF!</definedName>
    <definedName name="NMG" localSheetId="59">#REF!</definedName>
    <definedName name="NMG" localSheetId="22">#REF!</definedName>
    <definedName name="NMG">#REF!</definedName>
    <definedName name="NMG_R" localSheetId="60">#REF!</definedName>
    <definedName name="NMG_R" localSheetId="61">#REF!</definedName>
    <definedName name="NMG_R" localSheetId="65">#REF!</definedName>
    <definedName name="NMG_R" localSheetId="11">#REF!</definedName>
    <definedName name="NMG_R" localSheetId="12">#REF!</definedName>
    <definedName name="NMG_R" localSheetId="9">#REF!</definedName>
    <definedName name="NMG_R" localSheetId="29">#REF!</definedName>
    <definedName name="NMG_R" localSheetId="32">#REF!</definedName>
    <definedName name="NMG_R" localSheetId="33">#REF!</definedName>
    <definedName name="NMG_R" localSheetId="34">#REF!</definedName>
    <definedName name="NMG_R" localSheetId="58">#REF!</definedName>
    <definedName name="NMG_R" localSheetId="59">#REF!</definedName>
    <definedName name="NMG_R" localSheetId="22">#REF!</definedName>
    <definedName name="NMG_R">#REF!</definedName>
    <definedName name="NMG_RG" localSheetId="13">[68]Q1!#REF!</definedName>
    <definedName name="NMG_RG">#N/A</definedName>
    <definedName name="nmIndexTable" localSheetId="65">[151]EDT!#REF!</definedName>
    <definedName name="nmIndexTable" localSheetId="11">[151]EDT!#REF!</definedName>
    <definedName name="nmIndexTable" localSheetId="12">[151]EDT!#REF!</definedName>
    <definedName name="nmIndexTable" localSheetId="17">[151]EDT!#REF!</definedName>
    <definedName name="nmIndexTable" localSheetId="18">[151]EDT!#REF!</definedName>
    <definedName name="nmIndexTable" localSheetId="20">[151]EDT!#REF!</definedName>
    <definedName name="nmIndexTable" localSheetId="26">#REF!</definedName>
    <definedName name="nmIndexTable" localSheetId="27">#REF!</definedName>
    <definedName name="nmIndexTable" localSheetId="28">#REF!</definedName>
    <definedName name="nmIndexTable" localSheetId="29">[151]EDT!#REF!</definedName>
    <definedName name="nmIndexTable" localSheetId="32">[151]EDT!#REF!</definedName>
    <definedName name="nmIndexTable" localSheetId="33">[151]EDT!#REF!</definedName>
    <definedName name="nmIndexTable" localSheetId="45">#REF!</definedName>
    <definedName name="nmIndexTable" localSheetId="47">#REF!</definedName>
    <definedName name="nmIndexTable" localSheetId="48">#REF!</definedName>
    <definedName name="nmIndexTable" localSheetId="52">#REF!</definedName>
    <definedName name="nmIndexTable" localSheetId="58">[151]EDT!#REF!</definedName>
    <definedName name="nmIndexTable" localSheetId="59">[151]EDT!#REF!</definedName>
    <definedName name="nmIndexTable" localSheetId="19">[151]EDT!#REF!</definedName>
    <definedName name="nmIndexTable" localSheetId="22">[151]EDT!#REF!</definedName>
    <definedName name="nmIndexTable" localSheetId="24">#REF!</definedName>
    <definedName name="nmIndexTable" localSheetId="25">#REF!</definedName>
    <definedName name="nmIndexTable">[151]EDT!#REF!</definedName>
    <definedName name="nmReportFooter" localSheetId="45">#REF!</definedName>
    <definedName name="nmReportFooter">'[152]Table 1'!$29:$29</definedName>
    <definedName name="nmReportHeader">#N/A</definedName>
    <definedName name="nmReportNotes" localSheetId="45">#REF!</definedName>
    <definedName name="nmReportNotes">'[152]Table 1'!$30:$30</definedName>
    <definedName name="nmRowHeader" localSheetId="45">#REF!</definedName>
    <definedName name="nmRowHeader">[151]EDT!$A$4:$A$36</definedName>
    <definedName name="NMS" localSheetId="65">[68]Q2!#REF!</definedName>
    <definedName name="NMS" localSheetId="11">[68]Q2!#REF!</definedName>
    <definedName name="NMS" localSheetId="12">[68]Q2!#REF!</definedName>
    <definedName name="NMS" localSheetId="21">[68]Q2!#REF!</definedName>
    <definedName name="NMS" localSheetId="9">[68]Q2!#REF!</definedName>
    <definedName name="NMS" localSheetId="30">[68]Q2!#REF!</definedName>
    <definedName name="NMS" localSheetId="29">[68]Q2!#REF!</definedName>
    <definedName name="NMS" localSheetId="32">[68]Q2!#REF!</definedName>
    <definedName name="NMS" localSheetId="33">[68]Q2!#REF!</definedName>
    <definedName name="NMS" localSheetId="34">[68]Q2!#REF!</definedName>
    <definedName name="NMS" localSheetId="57">[68]Q2!#REF!</definedName>
    <definedName name="NMS" localSheetId="58">[68]Q2!#REF!</definedName>
    <definedName name="NMS" localSheetId="59">[68]Q2!#REF!</definedName>
    <definedName name="NMS" localSheetId="22">[68]Q2!#REF!</definedName>
    <definedName name="NMS">[68]Q2!#REF!</definedName>
    <definedName name="NMS_R" localSheetId="65">[68]Q1!#REF!</definedName>
    <definedName name="NMS_R" localSheetId="11">[68]Q1!#REF!</definedName>
    <definedName name="NMS_R" localSheetId="12">[68]Q1!#REF!</definedName>
    <definedName name="NMS_R" localSheetId="21">[68]Q1!#REF!</definedName>
    <definedName name="NMS_R" localSheetId="9">[68]Q1!#REF!</definedName>
    <definedName name="NMS_R" localSheetId="30">[68]Q1!#REF!</definedName>
    <definedName name="NMS_R" localSheetId="32">[68]Q1!#REF!</definedName>
    <definedName name="NMS_R" localSheetId="33">[68]Q1!#REF!</definedName>
    <definedName name="NMS_R" localSheetId="34">[68]Q1!#REF!</definedName>
    <definedName name="NMS_R" localSheetId="57">[68]Q1!#REF!</definedName>
    <definedName name="NMS_R" localSheetId="58">[68]Q1!#REF!</definedName>
    <definedName name="NMS_R" localSheetId="59">[68]Q1!#REF!</definedName>
    <definedName name="NMS_R" localSheetId="22">[68]Q1!#REF!</definedName>
    <definedName name="NMS_R">[68]Q1!#REF!</definedName>
    <definedName name="nmScale" localSheetId="65">[151]EDT!#REF!</definedName>
    <definedName name="nmScale" localSheetId="11">[151]EDT!#REF!</definedName>
    <definedName name="nmScale" localSheetId="12">[151]EDT!#REF!</definedName>
    <definedName name="nmScale" localSheetId="17">[151]EDT!#REF!</definedName>
    <definedName name="nmScale" localSheetId="18">[151]EDT!#REF!</definedName>
    <definedName name="nmScale" localSheetId="20">[151]EDT!#REF!</definedName>
    <definedName name="nmScale" localSheetId="26">#REF!</definedName>
    <definedName name="nmScale" localSheetId="27">#REF!</definedName>
    <definedName name="nmScale" localSheetId="28">#REF!</definedName>
    <definedName name="nmScale" localSheetId="29">[151]EDT!#REF!</definedName>
    <definedName name="nmScale" localSheetId="32">[151]EDT!#REF!</definedName>
    <definedName name="nmScale" localSheetId="33">[151]EDT!#REF!</definedName>
    <definedName name="nmScale" localSheetId="34">[151]EDT!#REF!</definedName>
    <definedName name="nmScale" localSheetId="45">#REF!</definedName>
    <definedName name="nmScale" localSheetId="47">#REF!</definedName>
    <definedName name="nmScale" localSheetId="48">#REF!</definedName>
    <definedName name="nmScale" localSheetId="52">#REF!</definedName>
    <definedName name="nmScale" localSheetId="58">[151]EDT!#REF!</definedName>
    <definedName name="nmScale" localSheetId="59">[151]EDT!#REF!</definedName>
    <definedName name="nmScale" localSheetId="19">[151]EDT!#REF!</definedName>
    <definedName name="nmScale" localSheetId="22">[151]EDT!#REF!</definedName>
    <definedName name="nmScale" localSheetId="24">#REF!</definedName>
    <definedName name="nmScale" localSheetId="25">#REF!</definedName>
    <definedName name="nmScale">[151]EDT!#REF!</definedName>
    <definedName name="nn" localSheetId="60" hidden="1">{"Riqfin97",#N/A,FALSE,"Tran";"Riqfinpro",#N/A,FALSE,"Tran"}</definedName>
    <definedName name="nn" localSheetId="61" hidden="1">{"Riqfin97",#N/A,FALSE,"Tran";"Riqfinpro",#N/A,FALSE,"Tran"}</definedName>
    <definedName name="nn" localSheetId="65"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7" hidden="1">{"Riqfin97",#N/A,FALSE,"Tran";"Riqfinpro",#N/A,FALSE,"Tran"}</definedName>
    <definedName name="nn" localSheetId="18" hidden="1">{"Riqfin97",#N/A,FALSE,"Tran";"Riqfinpro",#N/A,FALSE,"Tran"}</definedName>
    <definedName name="nn" localSheetId="20" hidden="1">{"Riqfin97",#N/A,FALSE,"Tran";"Riqfinpro",#N/A,FALSE,"Tran"}</definedName>
    <definedName name="nn" localSheetId="21" hidden="1">{"Riqfin97",#N/A,FALSE,"Tran";"Riqfinpro",#N/A,FALSE,"Tran"}</definedName>
    <definedName name="nn" localSheetId="9" hidden="1">{"Riqfin97",#N/A,FALSE,"Tran";"Riqfinpro",#N/A,FALSE,"Tran"}</definedName>
    <definedName name="nn" localSheetId="30"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42" hidden="1">{"Riqfin97",#N/A,FALSE,"Tran";"Riqfinpro",#N/A,FALSE,"Tran"}</definedName>
    <definedName name="nn" localSheetId="43" hidden="1">{"Riqfin97",#N/A,FALSE,"Tran";"Riqfinpro",#N/A,FALSE,"Tran"}</definedName>
    <definedName name="nn" localSheetId="45"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19"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hidden="1">{"Riqfin97",#N/A,FALSE,"Tran";"Riqfinpro",#N/A,FALSE,"Tran"}</definedName>
    <definedName name="NNAMES" localSheetId="60">#REF!</definedName>
    <definedName name="NNAMES" localSheetId="61">#REF!</definedName>
    <definedName name="NNAMES" localSheetId="65">#REF!</definedName>
    <definedName name="NNAMES" localSheetId="12">#REF!</definedName>
    <definedName name="NNAMES" localSheetId="21">#REF!</definedName>
    <definedName name="NNAMES" localSheetId="9">#REF!</definedName>
    <definedName name="NNAMES" localSheetId="30">#REF!</definedName>
    <definedName name="NNAMES" localSheetId="29">#REF!</definedName>
    <definedName name="NNAMES" localSheetId="32">#REF!</definedName>
    <definedName name="NNAMES" localSheetId="33">#REF!</definedName>
    <definedName name="NNAMES" localSheetId="34">#REF!</definedName>
    <definedName name="NNAMES" localSheetId="57">#REF!</definedName>
    <definedName name="NNAMES" localSheetId="58">#REF!</definedName>
    <definedName name="NNAMES" localSheetId="59">#REF!</definedName>
    <definedName name="NNAMES" localSheetId="22">#REF!</definedName>
    <definedName name="NNAMES">#REF!</definedName>
    <definedName name="nnn" localSheetId="60" hidden="1">{"Tab1",#N/A,FALSE,"P";"Tab2",#N/A,FALSE,"P"}</definedName>
    <definedName name="nnn" localSheetId="61" hidden="1">{"Tab1",#N/A,FALSE,"P";"Tab2",#N/A,FALSE,"P"}</definedName>
    <definedName name="nnn" localSheetId="65" hidden="1">{"Tab1",#N/A,FALSE,"P";"Tab2",#N/A,FALSE,"P"}</definedName>
    <definedName name="nnn" localSheetId="11" hidden="1">{"Tab1",#N/A,FALSE,"P";"Tab2",#N/A,FALSE,"P"}</definedName>
    <definedName name="nnn" localSheetId="12" hidden="1">{"Tab1",#N/A,FALSE,"P";"Tab2",#N/A,FALSE,"P"}</definedName>
    <definedName name="nnn" localSheetId="13">#N/A</definedName>
    <definedName name="nnn" localSheetId="17" hidden="1">{"Tab1",#N/A,FALSE,"P";"Tab2",#N/A,FALSE,"P"}</definedName>
    <definedName name="nnn" localSheetId="18" hidden="1">{"Tab1",#N/A,FALSE,"P";"Tab2",#N/A,FALSE,"P"}</definedName>
    <definedName name="nnn" localSheetId="20" hidden="1">{"Tab1",#N/A,FALSE,"P";"Tab2",#N/A,FALSE,"P"}</definedName>
    <definedName name="nnn" localSheetId="21" hidden="1">{"Tab1",#N/A,FALSE,"P";"Tab2",#N/A,FALSE,"P"}</definedName>
    <definedName name="nnn" localSheetId="9" hidden="1">{"Tab1",#N/A,FALSE,"P";"Tab2",#N/A,FALSE,"P"}</definedName>
    <definedName name="nnn" localSheetId="30"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42" hidden="1">{"Tab1",#N/A,FALSE,"P";"Tab2",#N/A,FALSE,"P"}</definedName>
    <definedName name="nnn" localSheetId="43" hidden="1">{"Tab1",#N/A,FALSE,"P";"Tab2",#N/A,FALSE,"P"}</definedName>
    <definedName name="nnn" localSheetId="45"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19"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hidden="1">{"Tab1",#N/A,FALSE,"P";"Tab2",#N/A,FALSE,"P"}</definedName>
    <definedName name="nnnnn">#N/A</definedName>
    <definedName name="nnnnnnnnnn" localSheetId="60" hidden="1">{"Minpmon",#N/A,FALSE,"Monthinput"}</definedName>
    <definedName name="nnnnnnnnnn" localSheetId="61" hidden="1">{"Minpmon",#N/A,FALSE,"Monthinput"}</definedName>
    <definedName name="nnnnnnnnnn" localSheetId="65" hidden="1">{"Minpmon",#N/A,FALSE,"Monthinput"}</definedName>
    <definedName name="nnnnnnnnnn" localSheetId="11" hidden="1">{"Minpmon",#N/A,FALSE,"Monthinput"}</definedName>
    <definedName name="nnnnnnnnnn" localSheetId="12" hidden="1">{"Minpmon",#N/A,FALSE,"Monthinput"}</definedName>
    <definedName name="nnnnnnnnnn" localSheetId="13" hidden="1">{"Minpmon",#N/A,FALSE,"Monthinput"}</definedName>
    <definedName name="nnnnnnnnnn" localSheetId="17" hidden="1">{"Minpmon",#N/A,FALSE,"Monthinput"}</definedName>
    <definedName name="nnnnnnnnnn" localSheetId="18" hidden="1">{"Minpmon",#N/A,FALSE,"Monthinput"}</definedName>
    <definedName name="nnnnnnnnnn" localSheetId="20" hidden="1">{"Minpmon",#N/A,FALSE,"Monthinput"}</definedName>
    <definedName name="nnnnnnnnnn" localSheetId="21" hidden="1">{"Minpmon",#N/A,FALSE,"Monthinput"}</definedName>
    <definedName name="nnnnnnnnnn" localSheetId="9" hidden="1">{"Minpmon",#N/A,FALSE,"Monthinput"}</definedName>
    <definedName name="nnnnnnnnnn" localSheetId="30"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42" hidden="1">{"Minpmon",#N/A,FALSE,"Monthinput"}</definedName>
    <definedName name="nnnnnnnnnn" localSheetId="43" hidden="1">{"Minpmon",#N/A,FALSE,"Monthinput"}</definedName>
    <definedName name="nnnnnnnnnn" localSheetId="45" hidden="1">{"Minpmon",#N/A,FALSE,"Monthinput"}</definedName>
    <definedName name="nnnnnnnnnn" localSheetId="47" hidden="1">{"Minpmon",#N/A,FALSE,"Monthinput"}</definedName>
    <definedName name="nnnnnnnnnn" localSheetId="48" hidden="1">{"Minpmon",#N/A,FALSE,"Monthinput"}</definedName>
    <definedName name="nnnnnnnnnn" localSheetId="49" hidden="1">{"Minpmon",#N/A,FALSE,"Monthinput"}</definedName>
    <definedName name="nnnnnnnnnn" localSheetId="50" hidden="1">{"Minpmon",#N/A,FALSE,"Monthinput"}</definedName>
    <definedName name="nnnnnnnnnn" localSheetId="51" hidden="1">{"Minpmon",#N/A,FALSE,"Monthinput"}</definedName>
    <definedName name="nnnnnnnnnn" localSheetId="52" hidden="1">{"Minpmon",#N/A,FALSE,"Monthinput"}</definedName>
    <definedName name="nnnnnnnnnn" localSheetId="53" hidden="1">{"Minpmon",#N/A,FALSE,"Monthinput"}</definedName>
    <definedName name="nnnnnnnnnn" localSheetId="54" hidden="1">{"Minpmon",#N/A,FALSE,"Monthinput"}</definedName>
    <definedName name="nnnnnnnnnn" localSheetId="55" hidden="1">{"Minpmon",#N/A,FALSE,"Monthinput"}</definedName>
    <definedName name="nnnnnnnnnn" localSheetId="56" hidden="1">{"Minpmon",#N/A,FALSE,"Monthinput"}</definedName>
    <definedName name="nnnnnnnnnn" localSheetId="57" hidden="1">{"Minpmon",#N/A,FALSE,"Monthinput"}</definedName>
    <definedName name="nnnnnnnnnn" localSheetId="58" hidden="1">{"Minpmon",#N/A,FALSE,"Monthinput"}</definedName>
    <definedName name="nnnnnnnnnn" localSheetId="59" hidden="1">{"Minpmon",#N/A,FALSE,"Monthinput"}</definedName>
    <definedName name="nnnnnnnnnn" localSheetId="19" hidden="1">{"Minpmon",#N/A,FALSE,"Monthinput"}</definedName>
    <definedName name="nnnnnnnnnn" localSheetId="22" hidden="1">{"Minpmon",#N/A,FALSE,"Monthinput"}</definedName>
    <definedName name="nnnnnnnnnn" localSheetId="23" hidden="1">{"Minpmon",#N/A,FALSE,"Monthinput"}</definedName>
    <definedName name="nnnnnnnnnn" localSheetId="24" hidden="1">{"Minpmon",#N/A,FALSE,"Monthinput"}</definedName>
    <definedName name="nnnnnnnnnn" localSheetId="25" hidden="1">{"Minpmon",#N/A,FALSE,"Monthinput"}</definedName>
    <definedName name="nnnnnnnnnn" hidden="1">{"Minpmon",#N/A,FALSE,"Monthinput"}</definedName>
    <definedName name="nnnnnnnnnnnn" localSheetId="60" hidden="1">{"Riqfin97",#N/A,FALSE,"Tran";"Riqfinpro",#N/A,FALSE,"Tran"}</definedName>
    <definedName name="nnnnnnnnnnnn" localSheetId="61" hidden="1">{"Riqfin97",#N/A,FALSE,"Tran";"Riqfinpro",#N/A,FALSE,"Tran"}</definedName>
    <definedName name="nnnnnnnnnnnn" localSheetId="65" hidden="1">{"Riqfin97",#N/A,FALSE,"Tran";"Riqfinpro",#N/A,FALSE,"Tran"}</definedName>
    <definedName name="nnnnnnnnnnnn" localSheetId="11"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localSheetId="17" hidden="1">{"Riqfin97",#N/A,FALSE,"Tran";"Riqfinpro",#N/A,FALSE,"Tran"}</definedName>
    <definedName name="nnnnnnnnnnnn" localSheetId="18" hidden="1">{"Riqfin97",#N/A,FALSE,"Tran";"Riqfinpro",#N/A,FALSE,"Tran"}</definedName>
    <definedName name="nnnnnnnnnnnn" localSheetId="20" hidden="1">{"Riqfin97",#N/A,FALSE,"Tran";"Riqfinpro",#N/A,FALSE,"Tran"}</definedName>
    <definedName name="nnnnnnnnnnnn" localSheetId="21" hidden="1">{"Riqfin97",#N/A,FALSE,"Tran";"Riqfinpro",#N/A,FALSE,"Tran"}</definedName>
    <definedName name="nnnnnnnnnnnn" localSheetId="9" hidden="1">{"Riqfin97",#N/A,FALSE,"Tran";"Riqfinpro",#N/A,FALSE,"Tran"}</definedName>
    <definedName name="nnnnnnnnnnnn" localSheetId="30"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5"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49" hidden="1">{"Riqfin97",#N/A,FALSE,"Tran";"Riqfinpro",#N/A,FALSE,"Tran"}</definedName>
    <definedName name="nnnnnnnnnnnn" localSheetId="50" hidden="1">{"Riqfin97",#N/A,FALSE,"Tran";"Riqfinpro",#N/A,FALSE,"Tran"}</definedName>
    <definedName name="nnnnnnnnnnnn" localSheetId="51" hidden="1">{"Riqfin97",#N/A,FALSE,"Tran";"Riqfinpro",#N/A,FALSE,"Tran"}</definedName>
    <definedName name="nnnnnnnnnnnn" localSheetId="52" hidden="1">{"Riqfin97",#N/A,FALSE,"Tran";"Riqfinpro",#N/A,FALSE,"Tran"}</definedName>
    <definedName name="nnnnnnnnnnnn" localSheetId="53" hidden="1">{"Riqfin97",#N/A,FALSE,"Tran";"Riqfinpro",#N/A,FALSE,"Tran"}</definedName>
    <definedName name="nnnnnnnnnnnn" localSheetId="5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5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19"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24" hidden="1">{"Riqfin97",#N/A,FALSE,"Tran";"Riqfinpro",#N/A,FALSE,"Tran"}</definedName>
    <definedName name="nnnnnnnnnnnn" localSheetId="25" hidden="1">{"Riqfin97",#N/A,FALSE,"Tran";"Riqfinpro",#N/A,FALSE,"Tran"}</definedName>
    <definedName name="nnnnnnnnnnnn" hidden="1">{"Riqfin97",#N/A,FALSE,"Tran";"Riqfinpro",#N/A,FALSE,"Tran"}</definedName>
    <definedName name="no" localSheetId="65" hidden="1">'[82]Crédito SPNF (fiscal)'!#REF!</definedName>
    <definedName name="no" localSheetId="12" hidden="1">'[82]Crédito SPNF (fiscal)'!#REF!</definedName>
    <definedName name="no" localSheetId="45" hidden="1">#REF!</definedName>
    <definedName name="no" hidden="1">'[82]Crédito SPNF (fiscal)'!#REF!</definedName>
    <definedName name="Noah" localSheetId="60">#REF!</definedName>
    <definedName name="Noah" localSheetId="61">#REF!</definedName>
    <definedName name="Noah" localSheetId="11">#REF!</definedName>
    <definedName name="Noah" localSheetId="12">#REF!</definedName>
    <definedName name="Noah" localSheetId="17">#REF!</definedName>
    <definedName name="Noah" localSheetId="18">#REF!</definedName>
    <definedName name="Noah" localSheetId="20">#REF!</definedName>
    <definedName name="Noah" localSheetId="21">#REF!</definedName>
    <definedName name="Noah" localSheetId="9">#REF!</definedName>
    <definedName name="Noah" localSheetId="30">#REF!</definedName>
    <definedName name="Noah" localSheetId="27">#REF!</definedName>
    <definedName name="Noah" localSheetId="29">#REF!</definedName>
    <definedName name="Noah" localSheetId="32">#REF!</definedName>
    <definedName name="Noah" localSheetId="33">#REF!</definedName>
    <definedName name="Noah" localSheetId="34">#REF!</definedName>
    <definedName name="Noah" localSheetId="42">#REF!</definedName>
    <definedName name="Noah" localSheetId="43">#REF!</definedName>
    <definedName name="Noah" localSheetId="45">#REF!</definedName>
    <definedName name="Noah" localSheetId="47">#REF!</definedName>
    <definedName name="Noah" localSheetId="48">#REF!</definedName>
    <definedName name="Noah" localSheetId="52">#REF!</definedName>
    <definedName name="Noah" localSheetId="57">#REF!</definedName>
    <definedName name="Noah" localSheetId="58">#REF!</definedName>
    <definedName name="Noah" localSheetId="59">#REF!</definedName>
    <definedName name="Noah" localSheetId="19">#REF!</definedName>
    <definedName name="Noah" localSheetId="22">#REF!</definedName>
    <definedName name="Noah" localSheetId="24">#REF!</definedName>
    <definedName name="Noah">#REF!</definedName>
    <definedName name="noclas1" localSheetId="60">#REF!</definedName>
    <definedName name="noclas1" localSheetId="61">#REF!</definedName>
    <definedName name="noclas1" localSheetId="65">#REF!</definedName>
    <definedName name="noclas1" localSheetId="11">#REF!</definedName>
    <definedName name="noclas1" localSheetId="12">#REF!</definedName>
    <definedName name="noclas1" localSheetId="29">#REF!</definedName>
    <definedName name="noclas1" localSheetId="32">#REF!</definedName>
    <definedName name="noclas1" localSheetId="33">#REF!</definedName>
    <definedName name="noclas1" localSheetId="34">#REF!</definedName>
    <definedName name="noclas1" localSheetId="58">#REF!</definedName>
    <definedName name="noclas1" localSheetId="59">#REF!</definedName>
    <definedName name="noclas1" localSheetId="22">#REF!</definedName>
    <definedName name="noclas1">#REF!</definedName>
    <definedName name="noclas2" localSheetId="60">#REF!</definedName>
    <definedName name="noclas2" localSheetId="61">#REF!</definedName>
    <definedName name="noclas2" localSheetId="65">#REF!</definedName>
    <definedName name="noclas2" localSheetId="11">#REF!</definedName>
    <definedName name="noclas2" localSheetId="12">#REF!</definedName>
    <definedName name="noclas2" localSheetId="29">#REF!</definedName>
    <definedName name="noclas2" localSheetId="32">#REF!</definedName>
    <definedName name="noclas2" localSheetId="33">#REF!</definedName>
    <definedName name="noclas2" localSheetId="34">#REF!</definedName>
    <definedName name="noclas2" localSheetId="58">#REF!</definedName>
    <definedName name="noclas2" localSheetId="59">#REF!</definedName>
    <definedName name="noclas2" localSheetId="22">#REF!</definedName>
    <definedName name="noclas2">#REF!</definedName>
    <definedName name="NOCLUB" localSheetId="60">#REF!</definedName>
    <definedName name="NOCLUB" localSheetId="61">#REF!</definedName>
    <definedName name="NOCLUB" localSheetId="12">#REF!</definedName>
    <definedName name="NOCLUB" localSheetId="13">#REF!</definedName>
    <definedName name="NOCLUB" localSheetId="17">#REF!</definedName>
    <definedName name="NOCLUB" localSheetId="20">#REF!</definedName>
    <definedName name="NOCLUB" localSheetId="9">#REF!</definedName>
    <definedName name="NOCLUB" localSheetId="29">#REF!</definedName>
    <definedName name="NOCLUB" localSheetId="31">#N/A</definedName>
    <definedName name="NOCLUB" localSheetId="32">#REF!</definedName>
    <definedName name="NOCLUB" localSheetId="33">#REF!</definedName>
    <definedName name="NOCLUB" localSheetId="34">#REF!</definedName>
    <definedName name="NOCLUB" localSheetId="42">#REF!</definedName>
    <definedName name="NOCLUB" localSheetId="43">#REF!</definedName>
    <definedName name="NOCLUB" localSheetId="45">#REF!</definedName>
    <definedName name="NOCLUB" localSheetId="47">#REF!</definedName>
    <definedName name="NOCLUB" localSheetId="48">#REF!</definedName>
    <definedName name="NOCLUB" localSheetId="52">#REF!</definedName>
    <definedName name="NOCLUB" localSheetId="58">#REF!</definedName>
    <definedName name="NOCLUB" localSheetId="59">#REF!</definedName>
    <definedName name="NOCLUB" localSheetId="19">#REF!</definedName>
    <definedName name="NOCLUB" localSheetId="22">#REF!</definedName>
    <definedName name="NOCLUB" localSheetId="24">#REF!</definedName>
    <definedName name="NOCLUB">#REF!</definedName>
    <definedName name="NOK" localSheetId="60">#REF!</definedName>
    <definedName name="NOK" localSheetId="61">#REF!</definedName>
    <definedName name="NOK" localSheetId="12">#REF!</definedName>
    <definedName name="NOK" localSheetId="13">#REF!</definedName>
    <definedName name="NOK" localSheetId="17">#REF!</definedName>
    <definedName name="NOK" localSheetId="20">#REF!</definedName>
    <definedName name="NOK" localSheetId="9">#REF!</definedName>
    <definedName name="NOK" localSheetId="29">#REF!</definedName>
    <definedName name="NOK" localSheetId="31">#N/A</definedName>
    <definedName name="NOK" localSheetId="32">#REF!</definedName>
    <definedName name="NOK" localSheetId="33">#REF!</definedName>
    <definedName name="NOK" localSheetId="34">#REF!</definedName>
    <definedName name="NOK" localSheetId="42">#REF!</definedName>
    <definedName name="NOK" localSheetId="43">#REF!</definedName>
    <definedName name="NOK" localSheetId="45">#REF!</definedName>
    <definedName name="NOK" localSheetId="47">#REF!</definedName>
    <definedName name="NOK" localSheetId="48">#REF!</definedName>
    <definedName name="NOK" localSheetId="52">#REF!</definedName>
    <definedName name="NOK" localSheetId="58">#REF!</definedName>
    <definedName name="NOK" localSheetId="59">#REF!</definedName>
    <definedName name="NOK" localSheetId="19">#REF!</definedName>
    <definedName name="NOK" localSheetId="22">#REF!</definedName>
    <definedName name="NOK" localSheetId="24">#REF!</definedName>
    <definedName name="NOK">#REF!</definedName>
    <definedName name="nombrenuevo">#N/A</definedName>
    <definedName name="NONLEAP" localSheetId="60">#REF!</definedName>
    <definedName name="NONLEAP" localSheetId="61">#REF!</definedName>
    <definedName name="NONLEAP" localSheetId="11">#REF!</definedName>
    <definedName name="NONLEAP" localSheetId="12">#REF!</definedName>
    <definedName name="NONLEAP" localSheetId="17">#REF!</definedName>
    <definedName name="NONLEAP" localSheetId="18">#REF!</definedName>
    <definedName name="NONLEAP" localSheetId="20">#REF!</definedName>
    <definedName name="NONLEAP" localSheetId="21">#REF!</definedName>
    <definedName name="NONLEAP" localSheetId="9">#REF!</definedName>
    <definedName name="NONLEAP" localSheetId="30">#REF!</definedName>
    <definedName name="NONLEAP" localSheetId="27">#REF!</definedName>
    <definedName name="NONLEAP" localSheetId="29">#REF!</definedName>
    <definedName name="NONLEAP" localSheetId="32">#REF!</definedName>
    <definedName name="NONLEAP" localSheetId="33">#REF!</definedName>
    <definedName name="NONLEAP" localSheetId="34">#REF!</definedName>
    <definedName name="NONLEAP" localSheetId="42">#REF!</definedName>
    <definedName name="NONLEAP" localSheetId="43">#REF!</definedName>
    <definedName name="NONLEAP" localSheetId="45">#REF!</definedName>
    <definedName name="NONLEAP" localSheetId="47">#REF!</definedName>
    <definedName name="NONLEAP" localSheetId="48">#REF!</definedName>
    <definedName name="NONLEAP" localSheetId="52">#REF!</definedName>
    <definedName name="NONLEAP" localSheetId="57">#REF!</definedName>
    <definedName name="NONLEAP" localSheetId="58">#REF!</definedName>
    <definedName name="NONLEAP" localSheetId="59">#REF!</definedName>
    <definedName name="NONLEAP" localSheetId="19">#REF!</definedName>
    <definedName name="NONLEAP" localSheetId="22">#REF!</definedName>
    <definedName name="NONLEAP" localSheetId="24">#REF!</definedName>
    <definedName name="NONLEAP">#REF!</definedName>
    <definedName name="NONOECD1" localSheetId="45">#REF!</definedName>
    <definedName name="NONOECD1">[77]nonopec!$D$29:$AD$70</definedName>
    <definedName name="NONOECD2" localSheetId="45">#REF!</definedName>
    <definedName name="NONOECD2">[77]nonopec!$D$71:$AD$135</definedName>
    <definedName name="NONOPEC" localSheetId="45">#REF!</definedName>
    <definedName name="NONOPEC">[77]nonopec!$D$136:$AD$155</definedName>
    <definedName name="NOPEC1" localSheetId="45">#REF!</definedName>
    <definedName name="NOPEC1">[93]MONTHLY!$BP$19:$CA$19</definedName>
    <definedName name="NOPEC2" localSheetId="45">#REF!</definedName>
    <definedName name="NOPEC2">[93]MONTHLY!$CB$19:$CM$19</definedName>
    <definedName name="NORM1" localSheetId="45">#REF!</definedName>
    <definedName name="NORM1">[93]MONTHLY!$A$5:$O$117</definedName>
    <definedName name="NORM2" localSheetId="45">#REF!</definedName>
    <definedName name="NORM2">[93]MONTHLY!$A$422:$Z$491</definedName>
    <definedName name="NORM3" localSheetId="45">#REF!</definedName>
    <definedName name="NORM3">[93]MONTHLY!$A$334:$Z$380</definedName>
    <definedName name="Norway_wt">'[78]OECD wgt'!$B$28</definedName>
    <definedName name="NOTA_EXPLICATIV" localSheetId="60">#REF!</definedName>
    <definedName name="NOTA_EXPLICATIV" localSheetId="61">#REF!</definedName>
    <definedName name="NOTA_EXPLICATIV" localSheetId="11">#REF!</definedName>
    <definedName name="NOTA_EXPLICATIV" localSheetId="12">#REF!</definedName>
    <definedName name="NOTA_EXPLICATIV" localSheetId="17">#REF!</definedName>
    <definedName name="NOTA_EXPLICATIV" localSheetId="18">#REF!</definedName>
    <definedName name="NOTA_EXPLICATIV" localSheetId="20">#REF!</definedName>
    <definedName name="NOTA_EXPLICATIV" localSheetId="21">#REF!</definedName>
    <definedName name="NOTA_EXPLICATIV" localSheetId="9">#REF!</definedName>
    <definedName name="NOTA_EXPLICATIV" localSheetId="30">#REF!</definedName>
    <definedName name="NOTA_EXPLICATIV" localSheetId="27">#REF!</definedName>
    <definedName name="NOTA_EXPLICATIV" localSheetId="29">#REF!</definedName>
    <definedName name="NOTA_EXPLICATIV" localSheetId="32">#REF!</definedName>
    <definedName name="NOTA_EXPLICATIV" localSheetId="33">#REF!</definedName>
    <definedName name="NOTA_EXPLICATIV" localSheetId="34">#REF!</definedName>
    <definedName name="NOTA_EXPLICATIV" localSheetId="45">#REF!</definedName>
    <definedName name="NOTA_EXPLICATIV" localSheetId="57">#REF!</definedName>
    <definedName name="NOTA_EXPLICATIV" localSheetId="58">#REF!</definedName>
    <definedName name="NOTA_EXPLICATIV" localSheetId="59">#REF!</definedName>
    <definedName name="NOTA_EXPLICATIV" localSheetId="19">#REF!</definedName>
    <definedName name="NOTA_EXPLICATIV" localSheetId="22">#REF!</definedName>
    <definedName name="NOTA_EXPLICATIV" localSheetId="24">#REF!</definedName>
    <definedName name="NOTA_EXPLICATIV">#REF!</definedName>
    <definedName name="Notes" localSheetId="11">[153]UPLOAD!#REF!</definedName>
    <definedName name="Notes" localSheetId="12">[153]UPLOAD!#REF!</definedName>
    <definedName name="NOTES" localSheetId="13">#REF!</definedName>
    <definedName name="Notes" localSheetId="17">[153]UPLOAD!#REF!</definedName>
    <definedName name="Notes" localSheetId="18">[153]UPLOAD!#REF!</definedName>
    <definedName name="Notes" localSheetId="20">[153]UPLOAD!#REF!</definedName>
    <definedName name="Notes" localSheetId="21">[153]UPLOAD!#REF!</definedName>
    <definedName name="Notes" localSheetId="30">[153]UPLOAD!#REF!</definedName>
    <definedName name="Notes" localSheetId="27">#REF!</definedName>
    <definedName name="Notes" localSheetId="32">[153]UPLOAD!#REF!</definedName>
    <definedName name="Notes" localSheetId="33">[153]UPLOAD!#REF!</definedName>
    <definedName name="Notes" localSheetId="45">#REF!</definedName>
    <definedName name="Notes" localSheetId="57">[153]UPLOAD!#REF!</definedName>
    <definedName name="Notes" localSheetId="58">[153]UPLOAD!#REF!</definedName>
    <definedName name="Notes" localSheetId="59">[153]UPLOAD!#REF!</definedName>
    <definedName name="Notes" localSheetId="19">[153]UPLOAD!#REF!</definedName>
    <definedName name="Notes" localSheetId="22">[153]UPLOAD!#REF!</definedName>
    <definedName name="Notes" localSheetId="24">#REF!</definedName>
    <definedName name="Notes">[153]UPLOAD!#REF!</definedName>
    <definedName name="NOTITLES" localSheetId="60">#REF!</definedName>
    <definedName name="NOTITLES" localSheetId="61">#REF!</definedName>
    <definedName name="NOTITLES" localSheetId="11">#REF!</definedName>
    <definedName name="NOTITLES" localSheetId="12">#REF!</definedName>
    <definedName name="NOTITLES" localSheetId="17">#REF!</definedName>
    <definedName name="NOTITLES" localSheetId="18">#REF!</definedName>
    <definedName name="NOTITLES" localSheetId="20">#REF!</definedName>
    <definedName name="NOTITLES" localSheetId="21">#REF!</definedName>
    <definedName name="NOTITLES" localSheetId="9">#REF!</definedName>
    <definedName name="NOTITLES" localSheetId="30">#REF!</definedName>
    <definedName name="NOTITLES" localSheetId="27">#REF!</definedName>
    <definedName name="NOTITLES" localSheetId="29">#REF!</definedName>
    <definedName name="NOTITLES" localSheetId="32">#REF!</definedName>
    <definedName name="NOTITLES" localSheetId="33">#REF!</definedName>
    <definedName name="NOTITLES" localSheetId="34">#REF!</definedName>
    <definedName name="NOTITLES" localSheetId="42">#REF!</definedName>
    <definedName name="NOTITLES" localSheetId="45">#REF!</definedName>
    <definedName name="NOTITLES" localSheetId="57">#REF!</definedName>
    <definedName name="NOTITLES" localSheetId="58">#REF!</definedName>
    <definedName name="NOTITLES" localSheetId="59">#REF!</definedName>
    <definedName name="NOTITLES" localSheetId="19">#REF!</definedName>
    <definedName name="NOTITLES" localSheetId="22">#REF!</definedName>
    <definedName name="NOTITLES" localSheetId="24">#REF!</definedName>
    <definedName name="NOTITLES">#REF!</definedName>
    <definedName name="NOV._89" localSheetId="60">#REF!</definedName>
    <definedName name="NOV._89" localSheetId="61">#REF!</definedName>
    <definedName name="NOV._89" localSheetId="65">#REF!</definedName>
    <definedName name="NOV._89" localSheetId="11">#REF!</definedName>
    <definedName name="NOV._89" localSheetId="12">#REF!</definedName>
    <definedName name="NOV._89" localSheetId="29">#REF!</definedName>
    <definedName name="NOV._89" localSheetId="32">#REF!</definedName>
    <definedName name="NOV._89" localSheetId="33">#REF!</definedName>
    <definedName name="NOV._89" localSheetId="34">#REF!</definedName>
    <definedName name="NOV._89" localSheetId="58">#REF!</definedName>
    <definedName name="NOV._89" localSheetId="59">#REF!</definedName>
    <definedName name="NOV._89" localSheetId="22">#REF!</definedName>
    <definedName name="NOV._89">#REF!</definedName>
    <definedName name="NSUMMARY" localSheetId="45">#REF!</definedName>
    <definedName name="NSUMMARY">[77]nonopec!$D$157:$AD$204</definedName>
    <definedName name="NTDD_R" localSheetId="65">[68]Q1!#REF!</definedName>
    <definedName name="NTDD_R" localSheetId="11">[68]Q1!#REF!</definedName>
    <definedName name="NTDD_R" localSheetId="12">[68]Q1!#REF!</definedName>
    <definedName name="NTDD_R" localSheetId="21">[68]Q1!#REF!</definedName>
    <definedName name="NTDD_R" localSheetId="9">[68]Q1!#REF!</definedName>
    <definedName name="NTDD_R" localSheetId="30">[68]Q1!#REF!</definedName>
    <definedName name="NTDD_R" localSheetId="29">[68]Q1!#REF!</definedName>
    <definedName name="NTDD_R" localSheetId="32">[68]Q1!#REF!</definedName>
    <definedName name="NTDD_R" localSheetId="33">[68]Q1!#REF!</definedName>
    <definedName name="NTDD_R" localSheetId="34">[68]Q1!#REF!</definedName>
    <definedName name="NTDD_R" localSheetId="57">[68]Q1!#REF!</definedName>
    <definedName name="NTDD_R" localSheetId="58">[68]Q1!#REF!</definedName>
    <definedName name="NTDD_R" localSheetId="59">[68]Q1!#REF!</definedName>
    <definedName name="NTDD_R" localSheetId="22">[68]Q1!#REF!</definedName>
    <definedName name="NTDD_R">[68]Q1!#REF!</definedName>
    <definedName name="NTDD_RG" localSheetId="61">[85]!NTDD_RG</definedName>
    <definedName name="NTDD_RG" localSheetId="63">[85]!NTDD_RG</definedName>
    <definedName name="NTDD_RG" localSheetId="64">[85]!NTDD_RG</definedName>
    <definedName name="NTDD_RG" localSheetId="11">[85]!NTDD_RG</definedName>
    <definedName name="NTDD_RG" localSheetId="12">[85]!NTDD_RG</definedName>
    <definedName name="NTDD_RG" localSheetId="13">[68]Q1!#REF!</definedName>
    <definedName name="NTDD_RG" localSheetId="17">[85]!NTDD_RG</definedName>
    <definedName name="NTDD_RG" localSheetId="18">[85]!NTDD_RG</definedName>
    <definedName name="NTDD_RG" localSheetId="36">[85]!NTDD_RG</definedName>
    <definedName name="NTDD_RG" localSheetId="40">[85]!NTDD_RG</definedName>
    <definedName name="NTDD_RG" localSheetId="8">#REF!</definedName>
    <definedName name="NTDD_RG" localSheetId="0">[85]!NTDD_RG</definedName>
    <definedName name="NTDD_RG" localSheetId="33">[85]!NTDD_RG</definedName>
    <definedName name="NTDD_RG" localSheetId="42">[85]!NTDD_RG</definedName>
    <definedName name="NTDD_RG" localSheetId="45">#REF!</definedName>
    <definedName name="NTDD_RG" localSheetId="50">#REF!</definedName>
    <definedName name="NTDD_RG" localSheetId="51">#REF!</definedName>
    <definedName name="NTDD_RG" localSheetId="52">#REF!</definedName>
    <definedName name="NTDD_RG" localSheetId="59">[85]!NTDD_RG</definedName>
    <definedName name="NTDD_RG" localSheetId="22">[85]!NTDD_RG</definedName>
    <definedName name="NTDD_RG">[85]!NTDD_RG</definedName>
    <definedName name="NX" localSheetId="13">#REF!</definedName>
    <definedName name="NX">#N/A</definedName>
    <definedName name="NX_R" localSheetId="13">#REF!</definedName>
    <definedName name="NX_R">#N/A</definedName>
    <definedName name="NXG" localSheetId="60">#REF!</definedName>
    <definedName name="NXG" localSheetId="61">#REF!</definedName>
    <definedName name="NXG" localSheetId="65">#REF!</definedName>
    <definedName name="NXG" localSheetId="11">#REF!</definedName>
    <definedName name="NXG" localSheetId="12">#REF!</definedName>
    <definedName name="NXG" localSheetId="21">#REF!</definedName>
    <definedName name="NXG" localSheetId="9">#REF!</definedName>
    <definedName name="NXG" localSheetId="30">#REF!</definedName>
    <definedName name="NXG" localSheetId="29">#REF!</definedName>
    <definedName name="NXG" localSheetId="32">#REF!</definedName>
    <definedName name="NXG" localSheetId="33">#REF!</definedName>
    <definedName name="NXG" localSheetId="34">#REF!</definedName>
    <definedName name="NXG" localSheetId="57">#REF!</definedName>
    <definedName name="NXG" localSheetId="58">#REF!</definedName>
    <definedName name="NXG" localSheetId="59">#REF!</definedName>
    <definedName name="NXG" localSheetId="22">#REF!</definedName>
    <definedName name="NXG">#REF!</definedName>
    <definedName name="NXG_R" localSheetId="60">#REF!</definedName>
    <definedName name="NXG_R" localSheetId="61">#REF!</definedName>
    <definedName name="NXG_R" localSheetId="65">#REF!</definedName>
    <definedName name="NXG_R" localSheetId="12">#REF!</definedName>
    <definedName name="NXG_R" localSheetId="9">#REF!</definedName>
    <definedName name="NXG_R" localSheetId="29">#REF!</definedName>
    <definedName name="NXG_R" localSheetId="32">#REF!</definedName>
    <definedName name="NXG_R" localSheetId="33">#REF!</definedName>
    <definedName name="NXG_R" localSheetId="34">#REF!</definedName>
    <definedName name="NXG_R" localSheetId="58">#REF!</definedName>
    <definedName name="NXG_R" localSheetId="59">#REF!</definedName>
    <definedName name="NXG_R" localSheetId="22">#REF!</definedName>
    <definedName name="NXG_R">#REF!</definedName>
    <definedName name="NXG_RG" localSheetId="13">[68]Q1!#REF!</definedName>
    <definedName name="NXG_RG">#N/A</definedName>
    <definedName name="NXS" localSheetId="65">[68]Q2!#REF!</definedName>
    <definedName name="NXS" localSheetId="11">[68]Q2!#REF!</definedName>
    <definedName name="NXS" localSheetId="12">[68]Q2!#REF!</definedName>
    <definedName name="NXS" localSheetId="9">[68]Q2!#REF!</definedName>
    <definedName name="NXS" localSheetId="32">[68]Q2!#REF!</definedName>
    <definedName name="NXS" localSheetId="33">[68]Q2!#REF!</definedName>
    <definedName name="NXS" localSheetId="34">[68]Q2!#REF!</definedName>
    <definedName name="NXS" localSheetId="58">[68]Q2!#REF!</definedName>
    <definedName name="NXS" localSheetId="59">[68]Q2!#REF!</definedName>
    <definedName name="NXS" localSheetId="22">[68]Q2!#REF!</definedName>
    <definedName name="NXS">[68]Q2!#REF!</definedName>
    <definedName name="NXS_R" localSheetId="65">[68]Q1!#REF!</definedName>
    <definedName name="NXS_R" localSheetId="11">[68]Q1!#REF!</definedName>
    <definedName name="NXS_R" localSheetId="12">[68]Q1!#REF!</definedName>
    <definedName name="NXS_R" localSheetId="9">[68]Q1!#REF!</definedName>
    <definedName name="NXS_R" localSheetId="32">[68]Q1!#REF!</definedName>
    <definedName name="NXS_R" localSheetId="33">[68]Q1!#REF!</definedName>
    <definedName name="NXS_R" localSheetId="58">[68]Q1!#REF!</definedName>
    <definedName name="NXS_R" localSheetId="59">[68]Q1!#REF!</definedName>
    <definedName name="NXS_R" localSheetId="22">[68]Q1!#REF!</definedName>
    <definedName name="NXS_R">[68]Q1!#REF!</definedName>
    <definedName name="NYEAR2021" localSheetId="32">[104]Nickel!$B$583:$J$583</definedName>
    <definedName name="NYEAR2021" localSheetId="33">[104]Nickel!$B$583:$J$583</definedName>
    <definedName name="NYEAR2021" localSheetId="45">[104]Nickel!$B$583:$J$583</definedName>
    <definedName name="NYEAR2021" localSheetId="58">[104]Nickel!$B$583:$J$583</definedName>
    <definedName name="NYEAR2021" localSheetId="59">[104]Nickel!$B$583:$J$583</definedName>
    <definedName name="NYEAR2021" localSheetId="22">[104]Nickel!$B$583:$J$583</definedName>
    <definedName name="NYEAR2021">[104]Nickel!$B$583:$J$583</definedName>
    <definedName name="NYEAR2022" localSheetId="32">[104]Nickel!$K$583:$V$583</definedName>
    <definedName name="NYEAR2022" localSheetId="33">[104]Nickel!$K$583:$V$583</definedName>
    <definedName name="NYEAR2022" localSheetId="45">[104]Nickel!$K$583:$V$583</definedName>
    <definedName name="NYEAR2022" localSheetId="58">[104]Nickel!$K$583:$V$583</definedName>
    <definedName name="NYEAR2022" localSheetId="59">[104]Nickel!$K$583:$V$583</definedName>
    <definedName name="NYEAR2022" localSheetId="22">[104]Nickel!$K$583:$V$583</definedName>
    <definedName name="NYEAR2022">[104]Nickel!$K$583:$V$583</definedName>
    <definedName name="NYEAR2023" localSheetId="32">[104]Nickel!$W$583:$AH$583</definedName>
    <definedName name="NYEAR2023" localSheetId="33">[104]Nickel!$W$583:$AH$583</definedName>
    <definedName name="NYEAR2023" localSheetId="45">[104]Nickel!$W$583:$AH$583</definedName>
    <definedName name="NYEAR2023" localSheetId="58">[104]Nickel!$W$583:$AH$583</definedName>
    <definedName name="NYEAR2023" localSheetId="59">[104]Nickel!$W$583:$AH$583</definedName>
    <definedName name="NYEAR2023" localSheetId="22">[104]Nickel!$W$583:$AH$583</definedName>
    <definedName name="NYEAR2023">[104]Nickel!$W$583:$AH$583</definedName>
    <definedName name="NYEAR2024" localSheetId="32">[104]Nickel!$AI$583:$AT$583</definedName>
    <definedName name="NYEAR2024" localSheetId="33">[104]Nickel!$AI$583:$AT$583</definedName>
    <definedName name="NYEAR2024" localSheetId="45">[104]Nickel!$AI$583:$AT$583</definedName>
    <definedName name="NYEAR2024" localSheetId="58">[104]Nickel!$AI$583:$AT$583</definedName>
    <definedName name="NYEAR2024" localSheetId="59">[104]Nickel!$AI$583:$AT$583</definedName>
    <definedName name="NYEAR2024" localSheetId="22">[104]Nickel!$AI$583:$AT$583</definedName>
    <definedName name="NYEAR2024">[104]Nickel!$AI$583:$AT$583</definedName>
    <definedName name="NYEAR2025" localSheetId="32">[104]Nickel!$AU$583:$BF$583</definedName>
    <definedName name="NYEAR2025" localSheetId="33">[104]Nickel!$AU$583:$BF$583</definedName>
    <definedName name="NYEAR2025" localSheetId="45">[104]Nickel!$AU$583:$BF$583</definedName>
    <definedName name="NYEAR2025" localSheetId="58">[104]Nickel!$AU$583:$BF$583</definedName>
    <definedName name="NYEAR2025" localSheetId="59">[104]Nickel!$AU$583:$BF$583</definedName>
    <definedName name="NYEAR2025" localSheetId="22">[104]Nickel!$AU$583:$BF$583</definedName>
    <definedName name="NYEAR2025">[104]Nickel!$AU$583:$BF$583</definedName>
    <definedName name="NZ_wt">'[78]OECD wgt'!$B$27</definedName>
    <definedName name="O">#N/A</definedName>
    <definedName name="OBRAS_DE_INFRAESTRUCTURA__LEY_N__23966_ART._19">[6]C!$B$23:$N$23</definedName>
    <definedName name="OBRAS_DE_INFRAESTRUCTURA_BASICA_SOCIAL_Y_NECESIDADES_BASICAS_INSATISFECHAS__LEY_N__23621">[6]C!$B$17:$N$17</definedName>
    <definedName name="OCT._89" localSheetId="60">#REF!</definedName>
    <definedName name="OCT._89" localSheetId="61">#REF!</definedName>
    <definedName name="OCT._89" localSheetId="65">#REF!</definedName>
    <definedName name="OCT._89" localSheetId="12">#REF!</definedName>
    <definedName name="OCT._89" localSheetId="21">#REF!</definedName>
    <definedName name="OCT._89" localSheetId="9">#REF!</definedName>
    <definedName name="OCT._89" localSheetId="30">#REF!</definedName>
    <definedName name="OCT._89" localSheetId="29">#REF!</definedName>
    <definedName name="OCT._89" localSheetId="32">#REF!</definedName>
    <definedName name="OCT._89" localSheetId="33">#REF!</definedName>
    <definedName name="OCT._89" localSheetId="34">#REF!</definedName>
    <definedName name="OCT._89" localSheetId="57">#REF!</definedName>
    <definedName name="OCT._89" localSheetId="58">#REF!</definedName>
    <definedName name="OCT._89" localSheetId="59">#REF!</definedName>
    <definedName name="OCT._89" localSheetId="22">#REF!</definedName>
    <definedName name="OCT._89">#REF!</definedName>
    <definedName name="OCTUBRE">#N/A</definedName>
    <definedName name="OECD" localSheetId="45">#REF!</definedName>
    <definedName name="OECD">[77]nonopec!$D$1:$AD$28</definedName>
    <definedName name="OECD_Table" localSheetId="60">#REF!</definedName>
    <definedName name="OECD_Table" localSheetId="61">#REF!</definedName>
    <definedName name="OECD_Table" localSheetId="11">#REF!</definedName>
    <definedName name="OECD_Table" localSheetId="12">#REF!</definedName>
    <definedName name="OECD_Table" localSheetId="17">#REF!</definedName>
    <definedName name="OECD_Table" localSheetId="18">#REF!</definedName>
    <definedName name="OECD_Table" localSheetId="20">#REF!</definedName>
    <definedName name="OECD_Table" localSheetId="21">#REF!</definedName>
    <definedName name="OECD_Table" localSheetId="9">#REF!</definedName>
    <definedName name="OECD_Table" localSheetId="30">#REF!</definedName>
    <definedName name="OECD_Table" localSheetId="27">#REF!</definedName>
    <definedName name="OECD_Table" localSheetId="29">#REF!</definedName>
    <definedName name="OECD_Table" localSheetId="32">#REF!</definedName>
    <definedName name="OECD_Table" localSheetId="33">#REF!</definedName>
    <definedName name="OECD_Table" localSheetId="34">#REF!</definedName>
    <definedName name="OECD_Table" localSheetId="45">#REF!</definedName>
    <definedName name="OECD_Table" localSheetId="57">#REF!</definedName>
    <definedName name="OECD_Table" localSheetId="58">#REF!</definedName>
    <definedName name="OECD_Table" localSheetId="59">#REF!</definedName>
    <definedName name="OECD_Table" localSheetId="19">#REF!</definedName>
    <definedName name="OECD_Table" localSheetId="22">#REF!</definedName>
    <definedName name="OECD_Table" localSheetId="24">#REF!</definedName>
    <definedName name="OECD_Table">#REF!</definedName>
    <definedName name="oipio" localSheetId="60" hidden="1">#REF!</definedName>
    <definedName name="oipio" localSheetId="61" hidden="1">#REF!</definedName>
    <definedName name="oipio" localSheetId="11" hidden="1">#REF!</definedName>
    <definedName name="oipio" localSheetId="12" hidden="1">#REF!</definedName>
    <definedName name="oipio" localSheetId="17" hidden="1">#REF!</definedName>
    <definedName name="oipio" localSheetId="18" hidden="1">#REF!</definedName>
    <definedName name="oipio" localSheetId="20" hidden="1">#REF!</definedName>
    <definedName name="oipio" localSheetId="9" hidden="1">#REF!</definedName>
    <definedName name="oipio" localSheetId="29" hidden="1">#REF!</definedName>
    <definedName name="oipio" localSheetId="32" hidden="1">#REF!</definedName>
    <definedName name="oipio" localSheetId="33" hidden="1">#REF!</definedName>
    <definedName name="oipio" localSheetId="34" hidden="1">#REF!</definedName>
    <definedName name="oipio" localSheetId="42" hidden="1">#REF!</definedName>
    <definedName name="oipio" localSheetId="43" hidden="1">#REF!</definedName>
    <definedName name="oipio" localSheetId="45" hidden="1">#REF!</definedName>
    <definedName name="oipio" localSheetId="47" hidden="1">#REF!</definedName>
    <definedName name="oipio" localSheetId="48" hidden="1">#REF!</definedName>
    <definedName name="oipio" localSheetId="52" hidden="1">#REF!</definedName>
    <definedName name="oipio" localSheetId="58" hidden="1">#REF!</definedName>
    <definedName name="oipio" localSheetId="59" hidden="1">#REF!</definedName>
    <definedName name="oipio" localSheetId="19" hidden="1">#REF!</definedName>
    <definedName name="oipio" localSheetId="22" hidden="1">#REF!</definedName>
    <definedName name="oipio" localSheetId="24" hidden="1">#REF!</definedName>
    <definedName name="oipio" hidden="1">#REF!</definedName>
    <definedName name="oiulfdgdgh" localSheetId="11" hidden="1">'[105]Fax a enviar'!#REF!</definedName>
    <definedName name="oiulfdgdgh" localSheetId="12" hidden="1">'[105]Fax a enviar'!#REF!</definedName>
    <definedName name="oiulfdgdgh" localSheetId="17" hidden="1">'[105]Fax a enviar'!#REF!</definedName>
    <definedName name="oiulfdgdgh" localSheetId="18" hidden="1">'[105]Fax a enviar'!#REF!</definedName>
    <definedName name="oiulfdgdgh" localSheetId="20" hidden="1">'[105]Fax a enviar'!#REF!</definedName>
    <definedName name="oiulfdgdgh" localSheetId="32" hidden="1">'[105]Fax a enviar'!#REF!</definedName>
    <definedName name="oiulfdgdgh" localSheetId="33" hidden="1">'[105]Fax a enviar'!#REF!</definedName>
    <definedName name="oiulfdgdgh" localSheetId="45" hidden="1">#REF!</definedName>
    <definedName name="oiulfdgdgh" localSheetId="58" hidden="1">'[105]Fax a enviar'!#REF!</definedName>
    <definedName name="oiulfdgdgh" localSheetId="59" hidden="1">'[105]Fax a enviar'!#REF!</definedName>
    <definedName name="oiulfdgdgh" localSheetId="19" hidden="1">'[105]Fax a enviar'!#REF!</definedName>
    <definedName name="oiulfdgdgh" localSheetId="22" hidden="1">'[105]Fax a enviar'!#REF!</definedName>
    <definedName name="oiulfdgdgh" localSheetId="24" hidden="1">#REF!</definedName>
    <definedName name="oiulfdgdgh" hidden="1">'[105]Fax a enviar'!#REF!</definedName>
    <definedName name="OK" localSheetId="60">#REF!</definedName>
    <definedName name="OK" localSheetId="61">#REF!</definedName>
    <definedName name="OK" localSheetId="65">#REF!</definedName>
    <definedName name="OK" localSheetId="11">#REF!</definedName>
    <definedName name="OK" localSheetId="12">#REF!</definedName>
    <definedName name="OK" localSheetId="21">#REF!</definedName>
    <definedName name="OK" localSheetId="9">#REF!</definedName>
    <definedName name="OK" localSheetId="30">#REF!</definedName>
    <definedName name="OK" localSheetId="29">#REF!</definedName>
    <definedName name="OK" localSheetId="32">#REF!</definedName>
    <definedName name="OK" localSheetId="33">#REF!</definedName>
    <definedName name="OK" localSheetId="34">#REF!</definedName>
    <definedName name="OK" localSheetId="57">#REF!</definedName>
    <definedName name="OK" localSheetId="58">#REF!</definedName>
    <definedName name="OK" localSheetId="59">#REF!</definedName>
    <definedName name="OK" localSheetId="22">#REF!</definedName>
    <definedName name="OK">#REF!</definedName>
    <definedName name="OnShow" localSheetId="61">'[154]SPNF Acuerdo Incl. Int.'!OnShow</definedName>
    <definedName name="OnShow" localSheetId="63">'[154]SPNF Acuerdo Incl. Int.'!OnShow</definedName>
    <definedName name="OnShow" localSheetId="64">'[154]SPNF Acuerdo Incl. Int.'!OnShow</definedName>
    <definedName name="OnShow" localSheetId="11">'[154]SPNF Acuerdo Incl. Int.'!OnShow</definedName>
    <definedName name="OnShow" localSheetId="12">'[154]SPNF Acuerdo Incl. Int.'!OnShow</definedName>
    <definedName name="OnShow" localSheetId="13">#N/A</definedName>
    <definedName name="OnShow" localSheetId="17">'[154]SPNF Acuerdo Incl. Int.'!OnShow</definedName>
    <definedName name="OnShow" localSheetId="18">'[154]SPNF Acuerdo Incl. Int.'!OnShow</definedName>
    <definedName name="OnShow" localSheetId="36">'[154]SPNF Acuerdo Incl. Int.'!OnShow</definedName>
    <definedName name="OnShow" localSheetId="40">'[154]SPNF Acuerdo Incl. Int.'!OnShow</definedName>
    <definedName name="OnShow" localSheetId="8">#REF!</definedName>
    <definedName name="OnShow" localSheetId="0">'[154]SPNF Acuerdo Incl. Int.'!OnShow</definedName>
    <definedName name="OnShow" localSheetId="33">'[154]SPNF Acuerdo Incl. Int.'!OnShow</definedName>
    <definedName name="OnShow" localSheetId="42">'[154]SPNF Acuerdo Incl. Int.'!OnShow</definedName>
    <definedName name="OnShow" localSheetId="45">#REF!</definedName>
    <definedName name="OnShow" localSheetId="50">#REF!</definedName>
    <definedName name="OnShow" localSheetId="51">#REF!</definedName>
    <definedName name="OnShow" localSheetId="52">#REF!</definedName>
    <definedName name="OnShow" localSheetId="59">'[154]SPNF Acuerdo Incl. Int.'!OnShow</definedName>
    <definedName name="OnShow" localSheetId="22">'[154]SPNF Acuerdo Incl. Int.'!OnShow</definedName>
    <definedName name="OnShow">'[154]SPNF Acuerdo Incl. Int.'!OnShow</definedName>
    <definedName name="onshow1">#N/A</definedName>
    <definedName name="onshow2">#N/A</definedName>
    <definedName name="oo" localSheetId="60" hidden="1">{"Riqfin97",#N/A,FALSE,"Tran";"Riqfinpro",#N/A,FALSE,"Tran"}</definedName>
    <definedName name="oo" localSheetId="61" hidden="1">{"Riqfin97",#N/A,FALSE,"Tran";"Riqfinpro",#N/A,FALSE,"Tran"}</definedName>
    <definedName name="oo" localSheetId="65"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7" hidden="1">{"Riqfin97",#N/A,FALSE,"Tran";"Riqfinpro",#N/A,FALSE,"Tran"}</definedName>
    <definedName name="oo" localSheetId="18" hidden="1">{"Riqfin97",#N/A,FALSE,"Tran";"Riqfinpro",#N/A,FALSE,"Tran"}</definedName>
    <definedName name="oo" localSheetId="20" hidden="1">{"Riqfin97",#N/A,FALSE,"Tran";"Riqfinpro",#N/A,FALSE,"Tran"}</definedName>
    <definedName name="oo" localSheetId="21" hidden="1">{"Riqfin97",#N/A,FALSE,"Tran";"Riqfinpro",#N/A,FALSE,"Tran"}</definedName>
    <definedName name="oo" localSheetId="9" hidden="1">{"Riqfin97",#N/A,FALSE,"Tran";"Riqfinpro",#N/A,FALSE,"Tran"}</definedName>
    <definedName name="oo" localSheetId="30"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42" hidden="1">{"Riqfin97",#N/A,FALSE,"Tran";"Riqfinpro",#N/A,FALSE,"Tran"}</definedName>
    <definedName name="oo" localSheetId="43" hidden="1">{"Riqfin97",#N/A,FALSE,"Tran";"Riqfinpro",#N/A,FALSE,"Tran"}</definedName>
    <definedName name="oo" localSheetId="45"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19"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hidden="1">{"Riqfin97",#N/A,FALSE,"Tran";"Riqfinpro",#N/A,FALSE,"Tran"}</definedName>
    <definedName name="OOA" localSheetId="60">#REF!</definedName>
    <definedName name="OOA" localSheetId="61">#REF!</definedName>
    <definedName name="OOA" localSheetId="65">#REF!</definedName>
    <definedName name="OOA" localSheetId="12">#REF!</definedName>
    <definedName name="OOA" localSheetId="21">#REF!</definedName>
    <definedName name="OOA" localSheetId="9">#REF!</definedName>
    <definedName name="OOA" localSheetId="30">#REF!</definedName>
    <definedName name="OOA" localSheetId="29">#REF!</definedName>
    <definedName name="OOA" localSheetId="32">#REF!</definedName>
    <definedName name="OOA" localSheetId="33">#REF!</definedName>
    <definedName name="OOA" localSheetId="34">#REF!</definedName>
    <definedName name="OOA" localSheetId="57">#REF!</definedName>
    <definedName name="OOA" localSheetId="58">#REF!</definedName>
    <definedName name="OOA" localSheetId="59">#REF!</definedName>
    <definedName name="OOA" localSheetId="22">#REF!</definedName>
    <definedName name="OOA">#REF!</definedName>
    <definedName name="ooo" localSheetId="60" hidden="1">{"Tab1",#N/A,FALSE,"P";"Tab2",#N/A,FALSE,"P"}</definedName>
    <definedName name="ooo" localSheetId="61" hidden="1">{"Tab1",#N/A,FALSE,"P";"Tab2",#N/A,FALSE,"P"}</definedName>
    <definedName name="ooo" localSheetId="65" hidden="1">{"Tab1",#N/A,FALSE,"P";"Tab2",#N/A,FALSE,"P"}</definedName>
    <definedName name="ooo" localSheetId="11" hidden="1">{"Tab1",#N/A,FALSE,"P";"Tab2",#N/A,FALSE,"P"}</definedName>
    <definedName name="ooo" localSheetId="12" hidden="1">{"Tab1",#N/A,FALSE,"P";"Tab2",#N/A,FALSE,"P"}</definedName>
    <definedName name="ooo" localSheetId="13" hidden="1">{"Tab1",#N/A,FALSE,"P";"Tab2",#N/A,FALSE,"P"}</definedName>
    <definedName name="ooo" localSheetId="17" hidden="1">{"Tab1",#N/A,FALSE,"P";"Tab2",#N/A,FALSE,"P"}</definedName>
    <definedName name="ooo" localSheetId="18" hidden="1">{"Tab1",#N/A,FALSE,"P";"Tab2",#N/A,FALSE,"P"}</definedName>
    <definedName name="ooo" localSheetId="20" hidden="1">{"Tab1",#N/A,FALSE,"P";"Tab2",#N/A,FALSE,"P"}</definedName>
    <definedName name="ooo" localSheetId="21" hidden="1">{"Tab1",#N/A,FALSE,"P";"Tab2",#N/A,FALSE,"P"}</definedName>
    <definedName name="ooo" localSheetId="9" hidden="1">{"Tab1",#N/A,FALSE,"P";"Tab2",#N/A,FALSE,"P"}</definedName>
    <definedName name="ooo" localSheetId="30"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42" hidden="1">{"Tab1",#N/A,FALSE,"P";"Tab2",#N/A,FALSE,"P"}</definedName>
    <definedName name="ooo" localSheetId="43" hidden="1">{"Tab1",#N/A,FALSE,"P";"Tab2",#N/A,FALSE,"P"}</definedName>
    <definedName name="ooo" localSheetId="45"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19"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25" hidden="1">{"Tab1",#N/A,FALSE,"P";"Tab2",#N/A,FALSE,"P"}</definedName>
    <definedName name="ooo" hidden="1">{"Tab1",#N/A,FALSE,"P";"Tab2",#N/A,FALSE,"P"}</definedName>
    <definedName name="OOOKOKOKO" localSheetId="60">#REF!</definedName>
    <definedName name="OOOKOKOKO" localSheetId="61">#REF!</definedName>
    <definedName name="OOOKOKOKO" localSheetId="11">#REF!</definedName>
    <definedName name="OOOKOKOKO" localSheetId="12">#REF!</definedName>
    <definedName name="OOOKOKOKO" localSheetId="17">#REF!</definedName>
    <definedName name="OOOKOKOKO" localSheetId="18">#REF!</definedName>
    <definedName name="OOOKOKOKO" localSheetId="20">#REF!</definedName>
    <definedName name="OOOKOKOKO" localSheetId="21">#REF!</definedName>
    <definedName name="OOOKOKOKO" localSheetId="9">#REF!</definedName>
    <definedName name="OOOKOKOKO" localSheetId="30">#REF!</definedName>
    <definedName name="OOOKOKOKO" localSheetId="27">#REF!</definedName>
    <definedName name="OOOKOKOKO" localSheetId="29">#REF!</definedName>
    <definedName name="OOOKOKOKO" localSheetId="32">#REF!</definedName>
    <definedName name="OOOKOKOKO" localSheetId="33">#REF!</definedName>
    <definedName name="OOOKOKOKO" localSheetId="34">#REF!</definedName>
    <definedName name="OOOKOKOKO" localSheetId="42">#REF!</definedName>
    <definedName name="OOOKOKOKO" localSheetId="43">#REF!</definedName>
    <definedName name="OOOKOKOKO" localSheetId="45">#REF!</definedName>
    <definedName name="OOOKOKOKO" localSheetId="47">#REF!</definedName>
    <definedName name="OOOKOKOKO" localSheetId="48">#REF!</definedName>
    <definedName name="OOOKOKOKO" localSheetId="52">#REF!</definedName>
    <definedName name="OOOKOKOKO" localSheetId="57">#REF!</definedName>
    <definedName name="OOOKOKOKO" localSheetId="58">#REF!</definedName>
    <definedName name="OOOKOKOKO" localSheetId="59">#REF!</definedName>
    <definedName name="OOOKOKOKO" localSheetId="19">#REF!</definedName>
    <definedName name="OOOKOKOKO" localSheetId="22">#REF!</definedName>
    <definedName name="OOOKOKOKO" localSheetId="24">#REF!</definedName>
    <definedName name="OOOKOKOKO">#REF!</definedName>
    <definedName name="oooo" localSheetId="60" hidden="1">{"Tab1",#N/A,FALSE,"P";"Tab2",#N/A,FALSE,"P"}</definedName>
    <definedName name="oooo" localSheetId="61" hidden="1">{"Tab1",#N/A,FALSE,"P";"Tab2",#N/A,FALSE,"P"}</definedName>
    <definedName name="oooo" localSheetId="65"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7" hidden="1">{"Tab1",#N/A,FALSE,"P";"Tab2",#N/A,FALSE,"P"}</definedName>
    <definedName name="oooo" localSheetId="18" hidden="1">{"Tab1",#N/A,FALSE,"P";"Tab2",#N/A,FALSE,"P"}</definedName>
    <definedName name="oooo" localSheetId="20" hidden="1">{"Tab1",#N/A,FALSE,"P";"Tab2",#N/A,FALSE,"P"}</definedName>
    <definedName name="oooo" localSheetId="21" hidden="1">{"Tab1",#N/A,FALSE,"P";"Tab2",#N/A,FALSE,"P"}</definedName>
    <definedName name="oooo" localSheetId="9" hidden="1">{"Tab1",#N/A,FALSE,"P";"Tab2",#N/A,FALSE,"P"}</definedName>
    <definedName name="oooo" localSheetId="30"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42" hidden="1">{"Tab1",#N/A,FALSE,"P";"Tab2",#N/A,FALSE,"P"}</definedName>
    <definedName name="oooo" localSheetId="43" hidden="1">{"Tab1",#N/A,FALSE,"P";"Tab2",#N/A,FALSE,"P"}</definedName>
    <definedName name="oooo" localSheetId="45"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19"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25" hidden="1">{"Tab1",#N/A,FALSE,"P";"Tab2",#N/A,FALSE,"P"}</definedName>
    <definedName name="oooo" hidden="1">{"Tab1",#N/A,FALSE,"P";"Tab2",#N/A,FALSE,"P"}</definedName>
    <definedName name="ooooooooo" localSheetId="60" hidden="1">#REF!</definedName>
    <definedName name="ooooooooo" localSheetId="61" hidden="1">#REF!</definedName>
    <definedName name="ooooooooo" localSheetId="11" hidden="1">#REF!</definedName>
    <definedName name="ooooooooo" localSheetId="12" hidden="1">#REF!</definedName>
    <definedName name="ooooooooo" localSheetId="17" hidden="1">#REF!</definedName>
    <definedName name="ooooooooo" localSheetId="18" hidden="1">#REF!</definedName>
    <definedName name="ooooooooo" localSheetId="20" hidden="1">#REF!</definedName>
    <definedName name="ooooooooo" localSheetId="21" hidden="1">#REF!</definedName>
    <definedName name="ooooooooo" localSheetId="9" hidden="1">#REF!</definedName>
    <definedName name="ooooooooo" localSheetId="30" hidden="1">#REF!</definedName>
    <definedName name="ooooooooo" localSheetId="27" hidden="1">#REF!</definedName>
    <definedName name="ooooooooo" localSheetId="29" hidden="1">#REF!</definedName>
    <definedName name="ooooooooo" localSheetId="32" hidden="1">#REF!</definedName>
    <definedName name="ooooooooo" localSheetId="33" hidden="1">#REF!</definedName>
    <definedName name="ooooooooo" localSheetId="34" hidden="1">#REF!</definedName>
    <definedName name="ooooooooo" localSheetId="42" hidden="1">#REF!</definedName>
    <definedName name="ooooooooo" localSheetId="43" hidden="1">#REF!</definedName>
    <definedName name="ooooooooo" localSheetId="45" hidden="1">#REF!</definedName>
    <definedName name="ooooooooo" localSheetId="47" hidden="1">#REF!</definedName>
    <definedName name="ooooooooo" localSheetId="48" hidden="1">#REF!</definedName>
    <definedName name="ooooooooo" localSheetId="52" hidden="1">#REF!</definedName>
    <definedName name="ooooooooo" localSheetId="57" hidden="1">#REF!</definedName>
    <definedName name="ooooooooo" localSheetId="58" hidden="1">#REF!</definedName>
    <definedName name="ooooooooo" localSheetId="59" hidden="1">#REF!</definedName>
    <definedName name="ooooooooo" localSheetId="19" hidden="1">#REF!</definedName>
    <definedName name="ooooooooo" localSheetId="22" hidden="1">#REF!</definedName>
    <definedName name="ooooooooo" localSheetId="24" hidden="1">#REF!</definedName>
    <definedName name="ooooooooo" hidden="1">#REF!</definedName>
    <definedName name="Opec" localSheetId="13">[63]CIRRs!$C$66</definedName>
    <definedName name="OPEC" localSheetId="45">#REF!</definedName>
    <definedName name="OPEC">[77]nonopec!$D$204:$AD$251</definedName>
    <definedName name="OPEC1" localSheetId="45">#REF!</definedName>
    <definedName name="OPEC1">[93]MONTHLY!$BP$12:$CA$12</definedName>
    <definedName name="OPEC2" localSheetId="45">#REF!</definedName>
    <definedName name="OPEC2">[93]MONTHLY!$CB$12:$CM$12</definedName>
    <definedName name="OPOPOPOPO" localSheetId="60">#REF!</definedName>
    <definedName name="OPOPOPOPO" localSheetId="61">#REF!</definedName>
    <definedName name="OPOPOPOPO" localSheetId="11">#REF!</definedName>
    <definedName name="OPOPOPOPO" localSheetId="12">#REF!</definedName>
    <definedName name="OPOPOPOPO" localSheetId="17">#REF!</definedName>
    <definedName name="OPOPOPOPO" localSheetId="18">#REF!</definedName>
    <definedName name="OPOPOPOPO" localSheetId="20">#REF!</definedName>
    <definedName name="OPOPOPOPO" localSheetId="21">#REF!</definedName>
    <definedName name="OPOPOPOPO" localSheetId="9">#REF!</definedName>
    <definedName name="OPOPOPOPO" localSheetId="30">#REF!</definedName>
    <definedName name="OPOPOPOPO" localSheetId="27">#REF!</definedName>
    <definedName name="OPOPOPOPO" localSheetId="29">#REF!</definedName>
    <definedName name="OPOPOPOPO" localSheetId="32">#REF!</definedName>
    <definedName name="OPOPOPOPO" localSheetId="33">#REF!</definedName>
    <definedName name="OPOPOPOPO" localSheetId="34">#REF!</definedName>
    <definedName name="OPOPOPOPO" localSheetId="42">#REF!</definedName>
    <definedName name="OPOPOPOPO" localSheetId="43">#REF!</definedName>
    <definedName name="OPOPOPOPO" localSheetId="45">#REF!</definedName>
    <definedName name="OPOPOPOPO" localSheetId="47">#REF!</definedName>
    <definedName name="OPOPOPOPO" localSheetId="48">#REF!</definedName>
    <definedName name="OPOPOPOPO" localSheetId="52">#REF!</definedName>
    <definedName name="OPOPOPOPO" localSheetId="57">#REF!</definedName>
    <definedName name="OPOPOPOPO" localSheetId="58">#REF!</definedName>
    <definedName name="OPOPOPOPO" localSheetId="59">#REF!</definedName>
    <definedName name="OPOPOPOPO" localSheetId="19">#REF!</definedName>
    <definedName name="OPOPOPOPO" localSheetId="22">#REF!</definedName>
    <definedName name="OPOPOPOPO" localSheetId="24">#REF!</definedName>
    <definedName name="OPOPOPOPO">#REF!</definedName>
    <definedName name="opu" localSheetId="60" hidden="1">{"Riqfin97",#N/A,FALSE,"Tran";"Riqfinpro",#N/A,FALSE,"Tran"}</definedName>
    <definedName name="opu" localSheetId="61" hidden="1">{"Riqfin97",#N/A,FALSE,"Tran";"Riqfinpro",#N/A,FALSE,"Tran"}</definedName>
    <definedName name="opu" localSheetId="65" hidden="1">{"Riqfin97",#N/A,FALSE,"Tran";"Riqfinpro",#N/A,FALSE,"Tran"}</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7" hidden="1">{"Riqfin97",#N/A,FALSE,"Tran";"Riqfinpro",#N/A,FALSE,"Tran"}</definedName>
    <definedName name="opu" localSheetId="18" hidden="1">{"Riqfin97",#N/A,FALSE,"Tran";"Riqfinpro",#N/A,FALSE,"Tran"}</definedName>
    <definedName name="opu" localSheetId="20" hidden="1">{"Riqfin97",#N/A,FALSE,"Tran";"Riqfinpro",#N/A,FALSE,"Tran"}</definedName>
    <definedName name="opu" localSheetId="21" hidden="1">{"Riqfin97",#N/A,FALSE,"Tran";"Riqfinpro",#N/A,FALSE,"Tran"}</definedName>
    <definedName name="opu" localSheetId="9" hidden="1">{"Riqfin97",#N/A,FALSE,"Tran";"Riqfinpro",#N/A,FALSE,"Tran"}</definedName>
    <definedName name="opu" localSheetId="30"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42" hidden="1">{"Riqfin97",#N/A,FALSE,"Tran";"Riqfinpro",#N/A,FALSE,"Tran"}</definedName>
    <definedName name="opu" localSheetId="43" hidden="1">{"Riqfin97",#N/A,FALSE,"Tran";"Riqfinpro",#N/A,FALSE,"Tran"}</definedName>
    <definedName name="opu" localSheetId="45"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19"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25" hidden="1">{"Riqfin97",#N/A,FALSE,"Tran";"Riqfinpro",#N/A,FALSE,"Tran"}</definedName>
    <definedName name="opu" hidden="1">{"Riqfin97",#N/A,FALSE,"Tran";"Riqfinpro",#N/A,FALSE,"Tran"}</definedName>
    <definedName name="ORGANISMOS_DE_VIALIDAD__LEY_N__23966_ART._19">[6]C!$B$24:$N$24</definedName>
    <definedName name="Otr_Inst_Banc_40G" localSheetId="60">#REF!</definedName>
    <definedName name="Otr_Inst_Banc_40G" localSheetId="61">#REF!</definedName>
    <definedName name="Otr_Inst_Banc_40G" localSheetId="65">#REF!</definedName>
    <definedName name="Otr_Inst_Banc_40G" localSheetId="11">#REF!</definedName>
    <definedName name="Otr_Inst_Banc_40G" localSheetId="12">#REF!</definedName>
    <definedName name="Otr_Inst_Banc_40G" localSheetId="20">#REF!</definedName>
    <definedName name="Otr_Inst_Banc_40G" localSheetId="21">#REF!</definedName>
    <definedName name="Otr_Inst_Banc_40G" localSheetId="9">#REF!</definedName>
    <definedName name="Otr_Inst_Banc_40G" localSheetId="30">#REF!</definedName>
    <definedName name="Otr_Inst_Banc_40G" localSheetId="29">#REF!</definedName>
    <definedName name="Otr_Inst_Banc_40G" localSheetId="32">#REF!</definedName>
    <definedName name="Otr_Inst_Banc_40G" localSheetId="33">#REF!</definedName>
    <definedName name="Otr_Inst_Banc_40G" localSheetId="34">#REF!</definedName>
    <definedName name="Otr_Inst_Banc_40G" localSheetId="45">#REF!</definedName>
    <definedName name="Otr_Inst_Banc_40G" localSheetId="57">#REF!</definedName>
    <definedName name="Otr_Inst_Banc_40G" localSheetId="58">#REF!</definedName>
    <definedName name="Otr_Inst_Banc_40G" localSheetId="59">#REF!</definedName>
    <definedName name="Otr_Inst_Banc_40G" localSheetId="22">#REF!</definedName>
    <definedName name="Otr_Inst_Banc_40G" localSheetId="24">#REF!</definedName>
    <definedName name="Otr_Inst_Banc_40G">#REF!</definedName>
    <definedName name="otra" localSheetId="60" hidden="1">#REF!</definedName>
    <definedName name="otra" localSheetId="61" hidden="1">#REF!</definedName>
    <definedName name="otra" localSheetId="11" hidden="1">#REF!</definedName>
    <definedName name="otra" localSheetId="12" hidden="1">#REF!</definedName>
    <definedName name="otra" localSheetId="17" hidden="1">#REF!</definedName>
    <definedName name="otra" localSheetId="18" hidden="1">#REF!</definedName>
    <definedName name="otra" localSheetId="20" hidden="1">#REF!</definedName>
    <definedName name="otra" localSheetId="9" hidden="1">#REF!</definedName>
    <definedName name="otra" localSheetId="29" hidden="1">#REF!</definedName>
    <definedName name="otra" localSheetId="32" hidden="1">#REF!</definedName>
    <definedName name="otra" localSheetId="33" hidden="1">#REF!</definedName>
    <definedName name="otra" localSheetId="34" hidden="1">#REF!</definedName>
    <definedName name="otra" localSheetId="42" hidden="1">#REF!</definedName>
    <definedName name="otra" localSheetId="43" hidden="1">#REF!</definedName>
    <definedName name="otra" localSheetId="45" hidden="1">#REF!</definedName>
    <definedName name="otra" localSheetId="47" hidden="1">#REF!</definedName>
    <definedName name="otra" localSheetId="48" hidden="1">#REF!</definedName>
    <definedName name="otra" localSheetId="52" hidden="1">#REF!</definedName>
    <definedName name="otra" localSheetId="58" hidden="1">#REF!</definedName>
    <definedName name="otra" localSheetId="59" hidden="1">#REF!</definedName>
    <definedName name="otra" localSheetId="19" hidden="1">#REF!</definedName>
    <definedName name="otra" localSheetId="22" hidden="1">#REF!</definedName>
    <definedName name="otra" localSheetId="24" hidden="1">#REF!</definedName>
    <definedName name="otra" hidden="1">#REF!</definedName>
    <definedName name="Otras_Residuales" localSheetId="60">#REF!</definedName>
    <definedName name="Otras_Residuales" localSheetId="61">#REF!</definedName>
    <definedName name="Otras_Residuales" localSheetId="65">#REF!</definedName>
    <definedName name="Otras_Residuales" localSheetId="11">#REF!</definedName>
    <definedName name="Otras_Residuales" localSheetId="12">#REF!</definedName>
    <definedName name="Otras_Residuales" localSheetId="29">#REF!</definedName>
    <definedName name="Otras_Residuales" localSheetId="32">#REF!</definedName>
    <definedName name="Otras_Residuales" localSheetId="33">#REF!</definedName>
    <definedName name="Otras_Residuales" localSheetId="34">#REF!</definedName>
    <definedName name="Otras_Residuales" localSheetId="58">#REF!</definedName>
    <definedName name="Otras_Residuales" localSheetId="59">#REF!</definedName>
    <definedName name="Otras_Residuales" localSheetId="22">#REF!</definedName>
    <definedName name="Otras_Residuales">#REF!</definedName>
    <definedName name="otras1" localSheetId="60">#REF!</definedName>
    <definedName name="otras1" localSheetId="61">#REF!</definedName>
    <definedName name="otras1" localSheetId="65">#REF!</definedName>
    <definedName name="otras1" localSheetId="12">#REF!</definedName>
    <definedName name="otras1" localSheetId="29">#REF!</definedName>
    <definedName name="otras1" localSheetId="32">#REF!</definedName>
    <definedName name="otras1" localSheetId="33">#REF!</definedName>
    <definedName name="otras1" localSheetId="34">#REF!</definedName>
    <definedName name="otras1" localSheetId="58">#REF!</definedName>
    <definedName name="otras1" localSheetId="59">#REF!</definedName>
    <definedName name="otras1" localSheetId="22">#REF!</definedName>
    <definedName name="otras1">#REF!</definedName>
    <definedName name="OTRAS96" localSheetId="60">#REF!</definedName>
    <definedName name="OTRAS96" localSheetId="61">#REF!</definedName>
    <definedName name="OTRAS96" localSheetId="65">#REF!</definedName>
    <definedName name="OTRAS96" localSheetId="12">#REF!</definedName>
    <definedName name="OTRAS96" localSheetId="29">#REF!</definedName>
    <definedName name="OTRAS96" localSheetId="32">#REF!</definedName>
    <definedName name="OTRAS96" localSheetId="33">#REF!</definedName>
    <definedName name="OTRAS96" localSheetId="34">#REF!</definedName>
    <definedName name="OTRAS96" localSheetId="58">#REF!</definedName>
    <definedName name="OTRAS96" localSheetId="59">#REF!</definedName>
    <definedName name="OTRAS96" localSheetId="22">#REF!</definedName>
    <definedName name="OTRAS96">#REF!</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0">#REF!</definedName>
    <definedName name="otros" localSheetId="61">#REF!</definedName>
    <definedName name="otros" localSheetId="65">#REF!</definedName>
    <definedName name="otros" localSheetId="12">#REF!</definedName>
    <definedName name="otros" localSheetId="21">#REF!</definedName>
    <definedName name="otros" localSheetId="9">#REF!</definedName>
    <definedName name="otros" localSheetId="30">#REF!</definedName>
    <definedName name="otros" localSheetId="29">#REF!</definedName>
    <definedName name="otros" localSheetId="32">#REF!</definedName>
    <definedName name="otros" localSheetId="33">#REF!</definedName>
    <definedName name="otros" localSheetId="34">#REF!</definedName>
    <definedName name="otros" localSheetId="57">#REF!</definedName>
    <definedName name="otros" localSheetId="58">#REF!</definedName>
    <definedName name="otros" localSheetId="59">#REF!</definedName>
    <definedName name="otros" localSheetId="22">#REF!</definedName>
    <definedName name="otros">#REF!</definedName>
    <definedName name="OTROS_ORGANISMOS" localSheetId="60">#REF!</definedName>
    <definedName name="OTROS_ORGANISMOS" localSheetId="61">#REF!</definedName>
    <definedName name="OTROS_ORGANISMOS" localSheetId="65">#REF!</definedName>
    <definedName name="OTROS_ORGANISMOS" localSheetId="12">#REF!</definedName>
    <definedName name="OTROS_ORGANISMOS" localSheetId="9">#REF!</definedName>
    <definedName name="OTROS_ORGANISMOS" localSheetId="29">#REF!</definedName>
    <definedName name="OTROS_ORGANISMOS" localSheetId="32">#REF!</definedName>
    <definedName name="OTROS_ORGANISMOS" localSheetId="33">#REF!</definedName>
    <definedName name="OTROS_ORGANISMOS" localSheetId="34">#REF!</definedName>
    <definedName name="OTROS_ORGANISMOS" localSheetId="58">#REF!</definedName>
    <definedName name="OTROS_ORGANISMOS" localSheetId="59">#REF!</definedName>
    <definedName name="OTROS_ORGANISMOS" localSheetId="22">#REF!</definedName>
    <definedName name="OTROS_ORGANISMOS">#REF!</definedName>
    <definedName name="OTROS_ORGANISMOS_AUTONOMOS" localSheetId="60">#REF!</definedName>
    <definedName name="OTROS_ORGANISMOS_AUTONOMOS" localSheetId="61">#REF!</definedName>
    <definedName name="OTROS_ORGANISMOS_AUTONOMOS" localSheetId="65">#REF!</definedName>
    <definedName name="OTROS_ORGANISMOS_AUTONOMOS" localSheetId="12">#REF!</definedName>
    <definedName name="OTROS_ORGANISMOS_AUTONOMOS" localSheetId="9">#REF!</definedName>
    <definedName name="OTROS_ORGANISMOS_AUTONOMOS" localSheetId="29">#REF!</definedName>
    <definedName name="OTROS_ORGANISMOS_AUTONOMOS" localSheetId="32">#REF!</definedName>
    <definedName name="OTROS_ORGANISMOS_AUTONOMOS" localSheetId="33">#REF!</definedName>
    <definedName name="OTROS_ORGANISMOS_AUTONOMOS" localSheetId="34">#REF!</definedName>
    <definedName name="OTROS_ORGANISMOS_AUTONOMOS" localSheetId="58">#REF!</definedName>
    <definedName name="OTROS_ORGANISMOS_AUTONOMOS" localSheetId="59">#REF!</definedName>
    <definedName name="OTROS_ORGANISMOS_AUTONOMOS" localSheetId="22">#REF!</definedName>
    <definedName name="OTROS_ORGANISMOS_AUTONOMOS">#REF!</definedName>
    <definedName name="otros2000" localSheetId="60">#REF!</definedName>
    <definedName name="otros2000" localSheetId="61">#REF!</definedName>
    <definedName name="otros2000" localSheetId="65">#REF!</definedName>
    <definedName name="otros2000" localSheetId="12">#REF!</definedName>
    <definedName name="otros2000" localSheetId="29">#REF!</definedName>
    <definedName name="otros2000" localSheetId="32">#REF!</definedName>
    <definedName name="otros2000" localSheetId="33">#REF!</definedName>
    <definedName name="otros2000" localSheetId="34">#REF!</definedName>
    <definedName name="otros2000" localSheetId="58">#REF!</definedName>
    <definedName name="otros2000" localSheetId="59">#REF!</definedName>
    <definedName name="otros2000" localSheetId="22">#REF!</definedName>
    <definedName name="otros2000">#REF!</definedName>
    <definedName name="otros2001" localSheetId="60">#REF!</definedName>
    <definedName name="otros2001" localSheetId="61">#REF!</definedName>
    <definedName name="otros2001" localSheetId="65">#REF!</definedName>
    <definedName name="otros2001" localSheetId="12">#REF!</definedName>
    <definedName name="otros2001" localSheetId="29">#REF!</definedName>
    <definedName name="otros2001" localSheetId="32">#REF!</definedName>
    <definedName name="otros2001" localSheetId="33">#REF!</definedName>
    <definedName name="otros2001" localSheetId="34">#REF!</definedName>
    <definedName name="otros2001" localSheetId="58">#REF!</definedName>
    <definedName name="otros2001" localSheetId="59">#REF!</definedName>
    <definedName name="otros2001" localSheetId="22">#REF!</definedName>
    <definedName name="otros2001">#REF!</definedName>
    <definedName name="otros2002" localSheetId="60">#REF!</definedName>
    <definedName name="otros2002" localSheetId="61">#REF!</definedName>
    <definedName name="otros2002" localSheetId="65">#REF!</definedName>
    <definedName name="otros2002" localSheetId="12">#REF!</definedName>
    <definedName name="otros2002" localSheetId="29">#REF!</definedName>
    <definedName name="otros2002" localSheetId="32">#REF!</definedName>
    <definedName name="otros2002" localSheetId="33">#REF!</definedName>
    <definedName name="otros2002" localSheetId="34">#REF!</definedName>
    <definedName name="otros2002" localSheetId="58">#REF!</definedName>
    <definedName name="otros2002" localSheetId="59">#REF!</definedName>
    <definedName name="otros2002" localSheetId="22">#REF!</definedName>
    <definedName name="otros2002">#REF!</definedName>
    <definedName name="otros2003" localSheetId="60">#REF!</definedName>
    <definedName name="otros2003" localSheetId="61">#REF!</definedName>
    <definedName name="otros2003" localSheetId="65">#REF!</definedName>
    <definedName name="otros2003" localSheetId="12">#REF!</definedName>
    <definedName name="otros2003" localSheetId="29">#REF!</definedName>
    <definedName name="otros2003" localSheetId="32">#REF!</definedName>
    <definedName name="otros2003" localSheetId="33">#REF!</definedName>
    <definedName name="otros2003" localSheetId="34">#REF!</definedName>
    <definedName name="otros2003" localSheetId="58">#REF!</definedName>
    <definedName name="otros2003" localSheetId="59">#REF!</definedName>
    <definedName name="otros2003" localSheetId="22">#REF!</definedName>
    <definedName name="otros2003">#REF!</definedName>
    <definedName name="otros98" localSheetId="65">[30]Programa!#REF!</definedName>
    <definedName name="otros98" localSheetId="11">[30]Programa!#REF!</definedName>
    <definedName name="otros98" localSheetId="12">[30]Programa!#REF!</definedName>
    <definedName name="otros98" localSheetId="32">[30]Programa!#REF!</definedName>
    <definedName name="otros98" localSheetId="33">[30]Programa!#REF!</definedName>
    <definedName name="otros98" localSheetId="58">[30]Programa!#REF!</definedName>
    <definedName name="otros98" localSheetId="59">[30]Programa!#REF!</definedName>
    <definedName name="otros98" localSheetId="22">[30]Programa!#REF!</definedName>
    <definedName name="otros98">[30]Programa!#REF!</definedName>
    <definedName name="otros98j" localSheetId="65">[30]Programa!#REF!</definedName>
    <definedName name="otros98j" localSheetId="11">[30]Programa!#REF!</definedName>
    <definedName name="otros98j" localSheetId="12">[30]Programa!#REF!</definedName>
    <definedName name="otros98j" localSheetId="32">[30]Programa!#REF!</definedName>
    <definedName name="otros98j" localSheetId="33">[30]Programa!#REF!</definedName>
    <definedName name="otros98j" localSheetId="58">[30]Programa!#REF!</definedName>
    <definedName name="otros98j" localSheetId="59">[30]Programa!#REF!</definedName>
    <definedName name="otros98j" localSheetId="22">[30]Programa!#REF!</definedName>
    <definedName name="otros98j">[30]Programa!#REF!</definedName>
    <definedName name="otros98s" localSheetId="60">#REF!</definedName>
    <definedName name="otros98s" localSheetId="61">#REF!</definedName>
    <definedName name="otros98s" localSheetId="65">#REF!</definedName>
    <definedName name="otros98s" localSheetId="11">#REF!</definedName>
    <definedName name="otros98s" localSheetId="12">#REF!</definedName>
    <definedName name="otros98s" localSheetId="21">#REF!</definedName>
    <definedName name="otros98s" localSheetId="9">#REF!</definedName>
    <definedName name="otros98s" localSheetId="30">#REF!</definedName>
    <definedName name="otros98s" localSheetId="29">#REF!</definedName>
    <definedName name="otros98s" localSheetId="32">#REF!</definedName>
    <definedName name="otros98s" localSheetId="33">#REF!</definedName>
    <definedName name="otros98s" localSheetId="34">#REF!</definedName>
    <definedName name="otros98s" localSheetId="57">#REF!</definedName>
    <definedName name="otros98s" localSheetId="58">#REF!</definedName>
    <definedName name="otros98s" localSheetId="59">#REF!</definedName>
    <definedName name="otros98s" localSheetId="22">#REF!</definedName>
    <definedName name="otros98s">#REF!</definedName>
    <definedName name="otros99" localSheetId="60">#REF!</definedName>
    <definedName name="otros99" localSheetId="61">#REF!</definedName>
    <definedName name="otros99" localSheetId="65">#REF!</definedName>
    <definedName name="otros99" localSheetId="11">#REF!</definedName>
    <definedName name="otros99" localSheetId="12">#REF!</definedName>
    <definedName name="otros99" localSheetId="9">#REF!</definedName>
    <definedName name="otros99" localSheetId="29">#REF!</definedName>
    <definedName name="otros99" localSheetId="32">#REF!</definedName>
    <definedName name="otros99" localSheetId="33">#REF!</definedName>
    <definedName name="otros99" localSheetId="34">#REF!</definedName>
    <definedName name="otros99" localSheetId="58">#REF!</definedName>
    <definedName name="otros99" localSheetId="59">#REF!</definedName>
    <definedName name="otros99" localSheetId="22">#REF!</definedName>
    <definedName name="otros99">#REF!</definedName>
    <definedName name="out_red4" localSheetId="60">#REF!</definedName>
    <definedName name="out_red4" localSheetId="61">#REF!</definedName>
    <definedName name="out_red4" localSheetId="65">#REF!</definedName>
    <definedName name="out_red4" localSheetId="11">#REF!</definedName>
    <definedName name="out_red4" localSheetId="12">#REF!</definedName>
    <definedName name="out_red4" localSheetId="9">#REF!</definedName>
    <definedName name="out_red4" localSheetId="29">#REF!</definedName>
    <definedName name="out_red4" localSheetId="32">#REF!</definedName>
    <definedName name="out_red4" localSheetId="33">#REF!</definedName>
    <definedName name="out_red4" localSheetId="34">#REF!</definedName>
    <definedName name="out_red4" localSheetId="58">#REF!</definedName>
    <definedName name="out_red4" localSheetId="59">#REF!</definedName>
    <definedName name="out_red4" localSheetId="22">#REF!</definedName>
    <definedName name="out_red4">#REF!</definedName>
    <definedName name="out_sr3" localSheetId="60">#REF!</definedName>
    <definedName name="out_sr3" localSheetId="61">#REF!</definedName>
    <definedName name="out_sr3" localSheetId="65">#REF!</definedName>
    <definedName name="out_sr3" localSheetId="12">#REF!</definedName>
    <definedName name="out_sr3" localSheetId="29">#REF!</definedName>
    <definedName name="out_sr3" localSheetId="32">#REF!</definedName>
    <definedName name="out_sr3" localSheetId="33">#REF!</definedName>
    <definedName name="out_sr3" localSheetId="34">#REF!</definedName>
    <definedName name="out_sr3" localSheetId="58">#REF!</definedName>
    <definedName name="out_sr3" localSheetId="59">#REF!</definedName>
    <definedName name="out_sr3" localSheetId="22">#REF!</definedName>
    <definedName name="out_sr3">#REF!</definedName>
    <definedName name="OUTDS1" localSheetId="60">#REF!</definedName>
    <definedName name="OUTDS1" localSheetId="61">#REF!</definedName>
    <definedName name="OUTDS1" localSheetId="65">#REF!</definedName>
    <definedName name="OUTDS1" localSheetId="12">#REF!</definedName>
    <definedName name="OUTDS1" localSheetId="29">#REF!</definedName>
    <definedName name="OUTDS1" localSheetId="32">#REF!</definedName>
    <definedName name="OUTDS1" localSheetId="33">#REF!</definedName>
    <definedName name="OUTDS1" localSheetId="34">#REF!</definedName>
    <definedName name="OUTDS1" localSheetId="58">#REF!</definedName>
    <definedName name="OUTDS1" localSheetId="59">#REF!</definedName>
    <definedName name="OUTDS1" localSheetId="22">#REF!</definedName>
    <definedName name="OUTDS1">#REF!</definedName>
    <definedName name="OUTFISC" localSheetId="60">#REF!</definedName>
    <definedName name="OUTFISC" localSheetId="61">#REF!</definedName>
    <definedName name="OUTFISC" localSheetId="65">#REF!</definedName>
    <definedName name="OUTFISC" localSheetId="12">#REF!</definedName>
    <definedName name="OUTFISC" localSheetId="29">#REF!</definedName>
    <definedName name="OUTFISC" localSheetId="32">#REF!</definedName>
    <definedName name="OUTFISC" localSheetId="33">#REF!</definedName>
    <definedName name="OUTFISC" localSheetId="34">#REF!</definedName>
    <definedName name="OUTFISC" localSheetId="58">#REF!</definedName>
    <definedName name="OUTFISC" localSheetId="59">#REF!</definedName>
    <definedName name="OUTFISC" localSheetId="22">#REF!</definedName>
    <definedName name="OUTFISC">#REF!</definedName>
    <definedName name="OUTIMF" localSheetId="60">#REF!</definedName>
    <definedName name="OUTIMF" localSheetId="61">#REF!</definedName>
    <definedName name="OUTIMF" localSheetId="65">#REF!</definedName>
    <definedName name="OUTIMF" localSheetId="12">#REF!</definedName>
    <definedName name="OUTIMF" localSheetId="29">#REF!</definedName>
    <definedName name="OUTIMF" localSheetId="32">#REF!</definedName>
    <definedName name="OUTIMF" localSheetId="33">#REF!</definedName>
    <definedName name="OUTIMF" localSheetId="34">#REF!</definedName>
    <definedName name="OUTIMF" localSheetId="58">#REF!</definedName>
    <definedName name="OUTIMF" localSheetId="59">#REF!</definedName>
    <definedName name="OUTIMF" localSheetId="22">#REF!</definedName>
    <definedName name="OUTIMF">#REF!</definedName>
    <definedName name="OUTMN" localSheetId="60">#REF!</definedName>
    <definedName name="OUTMN" localSheetId="61">#REF!</definedName>
    <definedName name="OUTMN" localSheetId="65">#REF!</definedName>
    <definedName name="OUTMN" localSheetId="12">#REF!</definedName>
    <definedName name="OUTMN" localSheetId="29">#REF!</definedName>
    <definedName name="OUTMN" localSheetId="32">#REF!</definedName>
    <definedName name="OUTMN" localSheetId="33">#REF!</definedName>
    <definedName name="OUTMN" localSheetId="34">#REF!</definedName>
    <definedName name="OUTMN" localSheetId="58">#REF!</definedName>
    <definedName name="OUTMN" localSheetId="59">#REF!</definedName>
    <definedName name="OUTMN" localSheetId="22">#REF!</definedName>
    <definedName name="OUTMN">#REF!</definedName>
    <definedName name="p" localSheetId="60" hidden="1">{"Riqfin97",#N/A,FALSE,"Tran";"Riqfinpro",#N/A,FALSE,"Tran"}</definedName>
    <definedName name="p" localSheetId="61" hidden="1">{"Riqfin97",#N/A,FALSE,"Tran";"Riqfinpro",#N/A,FALSE,"Tran"}</definedName>
    <definedName name="p" localSheetId="65" hidden="1">{"Riqfin97",#N/A,FALSE,"Tran";"Riqfinpro",#N/A,FALSE,"Tran"}</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7">#REF!</definedName>
    <definedName name="P" localSheetId="18">#REF!</definedName>
    <definedName name="P" localSheetId="20">#REF!</definedName>
    <definedName name="p" localSheetId="21" hidden="1">{"Riqfin97",#N/A,FALSE,"Tran";"Riqfinpro",#N/A,FALSE,"Tran"}</definedName>
    <definedName name="p" localSheetId="9" hidden="1">{"Riqfin97",#N/A,FALSE,"Tran";"Riqfinpro",#N/A,FALSE,"Tran"}</definedName>
    <definedName name="p" localSheetId="30"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42" hidden="1">{"Riqfin97",#N/A,FALSE,"Tran";"Riqfinpro",#N/A,FALSE,"Tran"}</definedName>
    <definedName name="p" localSheetId="43" hidden="1">{"Riqfin97",#N/A,FALSE,"Tran";"Riqfinpro",#N/A,FALSE,"Tran"}</definedName>
    <definedName name="p" localSheetId="45" hidden="1">{"Riqfin97",#N/A,FALSE,"Tran";"Riqfinpro",#N/A,FALSE,"Tran"}</definedName>
    <definedName name="P" localSheetId="47">#REF!</definedName>
    <definedName name="P" localSheetId="48">#REF!</definedName>
    <definedName name="p" localSheetId="49" hidden="1">{"Riqfin97",#N/A,FALSE,"Tran";"Riqfinpro",#N/A,FALSE,"Tran"}</definedName>
    <definedName name="p" localSheetId="50" hidden="1">{"Riqfin97",#N/A,FALSE,"Tran";"Riqfinpro",#N/A,FALSE,"Tran"}</definedName>
    <definedName name="p" localSheetId="51" hidden="1">{"Riqfin97",#N/A,FALSE,"Tran";"Riqfinpro",#N/A,FALSE,"Tran"}</definedName>
    <definedName name="P" localSheetId="52">#REF!</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19"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25" hidden="1">{"Riqfin97",#N/A,FALSE,"Tran";"Riqfinpro",#N/A,FALSE,"Tran"}</definedName>
    <definedName name="p" hidden="1">{"Riqfin97",#N/A,FALSE,"Tran";"Riqfinpro",#N/A,FALSE,"Tran"}</definedName>
    <definedName name="P1_1" localSheetId="60">OFFSET(#REF!,0,0,COUNT(#REF!),1)</definedName>
    <definedName name="P1_1" localSheetId="61">OFFSET(#REF!,0,0,COUNT(#REF!),1)</definedName>
    <definedName name="P1_1" localSheetId="11">OFFSET(#REF!,0,0,COUNT(#REF!),1)</definedName>
    <definedName name="P1_1" localSheetId="12">OFFSET(#REF!,0,0,COUNT(#REF!),1)</definedName>
    <definedName name="P1_1" localSheetId="17">OFFSET(#REF!,0,0,COUNT(#REF!),1)</definedName>
    <definedName name="P1_1" localSheetId="18">OFFSET(#REF!,0,0,COUNT(#REF!),1)</definedName>
    <definedName name="P1_1" localSheetId="20">OFFSET(#REF!,0,0,COUNT(#REF!),1)</definedName>
    <definedName name="P1_1" localSheetId="9">OFFSET(#REF!,0,0,COUNT(#REF!),1)</definedName>
    <definedName name="P1_1" localSheetId="29">OFFSET(#REF!,0,0,COUNT(#REF!),1)</definedName>
    <definedName name="P1_1" localSheetId="32">OFFSET(#REF!,0,0,COUNT(#REF!),1)</definedName>
    <definedName name="P1_1" localSheetId="33">OFFSET(#REF!,0,0,COUNT(#REF!),1)</definedName>
    <definedName name="P1_1" localSheetId="34">OFFSET(#REF!,0,0,COUNT(#REF!),1)</definedName>
    <definedName name="P1_1" localSheetId="42">OFFSET(#REF!,0,0,COUNT(#REF!),1)</definedName>
    <definedName name="P1_1" localSheetId="43">OFFSET(#REF!,0,0,COUNT(#REF!),1)</definedName>
    <definedName name="P1_1" localSheetId="45">OFFSET(#REF!,0,0,COUNT(#REF!),1)</definedName>
    <definedName name="P1_1" localSheetId="58">OFFSET(#REF!,0,0,COUNT(#REF!),1)</definedName>
    <definedName name="P1_1" localSheetId="59">OFFSET(#REF!,0,0,COUNT(#REF!),1)</definedName>
    <definedName name="P1_1" localSheetId="19">OFFSET(#REF!,0,0,COUNT(#REF!),1)</definedName>
    <definedName name="P1_1" localSheetId="22">OFFSET(#REF!,0,0,COUNT(#REF!),1)</definedName>
    <definedName name="P1_1" localSheetId="24">OFFSET(#REF!,0,0,COUNT(#REF!),1)</definedName>
    <definedName name="P1_1">OFFSET(#REF!,0,0,COUNT(#REF!),1)</definedName>
    <definedName name="P1_2" localSheetId="60">OFFSET(#REF!,0,0,COUNT(#REF!),1)</definedName>
    <definedName name="P1_2" localSheetId="61">OFFSET(#REF!,0,0,COUNT(#REF!),1)</definedName>
    <definedName name="P1_2" localSheetId="12">OFFSET(#REF!,0,0,COUNT(#REF!),1)</definedName>
    <definedName name="P1_2" localSheetId="17">OFFSET(#REF!,0,0,COUNT(#REF!),1)</definedName>
    <definedName name="P1_2" localSheetId="9">OFFSET(#REF!,0,0,COUNT(#REF!),1)</definedName>
    <definedName name="P1_2" localSheetId="29">OFFSET(#REF!,0,0,COUNT(#REF!),1)</definedName>
    <definedName name="P1_2" localSheetId="32">OFFSET(#REF!,0,0,COUNT(#REF!),1)</definedName>
    <definedName name="P1_2" localSheetId="33">OFFSET(#REF!,0,0,COUNT(#REF!),1)</definedName>
    <definedName name="P1_2" localSheetId="34">OFFSET(#REF!,0,0,COUNT(#REF!),1)</definedName>
    <definedName name="P1_2" localSheetId="42">OFFSET(#REF!,0,0,COUNT(#REF!),1)</definedName>
    <definedName name="P1_2" localSheetId="43">OFFSET(#REF!,0,0,COUNT(#REF!),1)</definedName>
    <definedName name="P1_2" localSheetId="58">OFFSET(#REF!,0,0,COUNT(#REF!),1)</definedName>
    <definedName name="P1_2" localSheetId="59">OFFSET(#REF!,0,0,COUNT(#REF!),1)</definedName>
    <definedName name="P1_2" localSheetId="22">OFFSET(#REF!,0,0,COUNT(#REF!),1)</definedName>
    <definedName name="P1_2" localSheetId="24">OFFSET(#REF!,0,0,COUNT(#REF!),1)</definedName>
    <definedName name="P1_2">OFFSET(#REF!,0,0,COUNT(#REF!),1)</definedName>
    <definedName name="P1avg" localSheetId="60">OFFSET(#REF!,0,0,COUNT(#REF!),1)</definedName>
    <definedName name="P1avg" localSheetId="61">OFFSET(#REF!,0,0,COUNT(#REF!),1)</definedName>
    <definedName name="P1avg" localSheetId="12">OFFSET(#REF!,0,0,COUNT(#REF!),1)</definedName>
    <definedName name="P1avg" localSheetId="17">OFFSET(#REF!,0,0,COUNT(#REF!),1)</definedName>
    <definedName name="P1avg" localSheetId="9">OFFSET(#REF!,0,0,COUNT(#REF!),1)</definedName>
    <definedName name="P1avg" localSheetId="29">OFFSET(#REF!,0,0,COUNT(#REF!),1)</definedName>
    <definedName name="P1avg" localSheetId="32">OFFSET(#REF!,0,0,COUNT(#REF!),1)</definedName>
    <definedName name="P1avg" localSheetId="33">OFFSET(#REF!,0,0,COUNT(#REF!),1)</definedName>
    <definedName name="P1avg" localSheetId="34">OFFSET(#REF!,0,0,COUNT(#REF!),1)</definedName>
    <definedName name="P1avg" localSheetId="42">OFFSET(#REF!,0,0,COUNT(#REF!),1)</definedName>
    <definedName name="P1avg" localSheetId="43">OFFSET(#REF!,0,0,COUNT(#REF!),1)</definedName>
    <definedName name="P1avg" localSheetId="58">OFFSET(#REF!,0,0,COUNT(#REF!),1)</definedName>
    <definedName name="P1avg" localSheetId="59">OFFSET(#REF!,0,0,COUNT(#REF!),1)</definedName>
    <definedName name="P1avg" localSheetId="22">OFFSET(#REF!,0,0,COUNT(#REF!),1)</definedName>
    <definedName name="P1avg" localSheetId="24">OFFSET(#REF!,0,0,COUNT(#REF!),1)</definedName>
    <definedName name="P1avg">OFFSET(#REF!,0,0,COUNT(#REF!),1)</definedName>
    <definedName name="P1min" localSheetId="60">OFFSET(#REF!,0,0,COUNT(#REF!),1)</definedName>
    <definedName name="P1min" localSheetId="61">OFFSET(#REF!,0,0,COUNT(#REF!),1)</definedName>
    <definedName name="P1min" localSheetId="12">OFFSET(#REF!,0,0,COUNT(#REF!),1)</definedName>
    <definedName name="P1min" localSheetId="17">OFFSET(#REF!,0,0,COUNT(#REF!),1)</definedName>
    <definedName name="P1min" localSheetId="9">OFFSET(#REF!,0,0,COUNT(#REF!),1)</definedName>
    <definedName name="P1min" localSheetId="29">OFFSET(#REF!,0,0,COUNT(#REF!),1)</definedName>
    <definedName name="P1min" localSheetId="32">OFFSET(#REF!,0,0,COUNT(#REF!),1)</definedName>
    <definedName name="P1min" localSheetId="33">OFFSET(#REF!,0,0,COUNT(#REF!),1)</definedName>
    <definedName name="P1min" localSheetId="34">OFFSET(#REF!,0,0,COUNT(#REF!),1)</definedName>
    <definedName name="P1min" localSheetId="42">OFFSET(#REF!,0,0,COUNT(#REF!),1)</definedName>
    <definedName name="P1min" localSheetId="43">OFFSET(#REF!,0,0,COUNT(#REF!),1)</definedName>
    <definedName name="P1min" localSheetId="58">OFFSET(#REF!,0,0,COUNT(#REF!),1)</definedName>
    <definedName name="P1min" localSheetId="59">OFFSET(#REF!,0,0,COUNT(#REF!),1)</definedName>
    <definedName name="P1min" localSheetId="22">OFFSET(#REF!,0,0,COUNT(#REF!),1)</definedName>
    <definedName name="P1min" localSheetId="24">OFFSET(#REF!,0,0,COUNT(#REF!),1)</definedName>
    <definedName name="P1min">OFFSET(#REF!,0,0,COUNT(#REF!),1)</definedName>
    <definedName name="P1rng" localSheetId="60">OFFSET(#REF!,0,0,COUNT(#REF!),1)</definedName>
    <definedName name="P1rng" localSheetId="61">OFFSET(#REF!,0,0,COUNT(#REF!),1)</definedName>
    <definedName name="P1rng" localSheetId="12">OFFSET(#REF!,0,0,COUNT(#REF!),1)</definedName>
    <definedName name="P1rng" localSheetId="17">OFFSET(#REF!,0,0,COUNT(#REF!),1)</definedName>
    <definedName name="P1rng" localSheetId="9">OFFSET(#REF!,0,0,COUNT(#REF!),1)</definedName>
    <definedName name="P1rng" localSheetId="29">OFFSET(#REF!,0,0,COUNT(#REF!),1)</definedName>
    <definedName name="P1rng" localSheetId="32">OFFSET(#REF!,0,0,COUNT(#REF!),1)</definedName>
    <definedName name="P1rng" localSheetId="33">OFFSET(#REF!,0,0,COUNT(#REF!),1)</definedName>
    <definedName name="P1rng" localSheetId="34">OFFSET(#REF!,0,0,COUNT(#REF!),1)</definedName>
    <definedName name="P1rng" localSheetId="42">OFFSET(#REF!,0,0,COUNT(#REF!),1)</definedName>
    <definedName name="P1rng" localSheetId="43">OFFSET(#REF!,0,0,COUNT(#REF!),1)</definedName>
    <definedName name="P1rng" localSheetId="58">OFFSET(#REF!,0,0,COUNT(#REF!),1)</definedName>
    <definedName name="P1rng" localSheetId="59">OFFSET(#REF!,0,0,COUNT(#REF!),1)</definedName>
    <definedName name="P1rng" localSheetId="22">OFFSET(#REF!,0,0,COUNT(#REF!),1)</definedName>
    <definedName name="P1rng" localSheetId="24">OFFSET(#REF!,0,0,COUNT(#REF!),1)</definedName>
    <definedName name="P1rng">OFFSET(#REF!,0,0,COUNT(#REF!),1)</definedName>
    <definedName name="P2_1" localSheetId="60">OFFSET(#REF!,0,0,COUNT(#REF!),1)</definedName>
    <definedName name="P2_1" localSheetId="61">OFFSET(#REF!,0,0,COUNT(#REF!),1)</definedName>
    <definedName name="P2_1" localSheetId="12">OFFSET(#REF!,0,0,COUNT(#REF!),1)</definedName>
    <definedName name="P2_1" localSheetId="17">OFFSET(#REF!,0,0,COUNT(#REF!),1)</definedName>
    <definedName name="P2_1" localSheetId="9">OFFSET(#REF!,0,0,COUNT(#REF!),1)</definedName>
    <definedName name="P2_1" localSheetId="29">OFFSET(#REF!,0,0,COUNT(#REF!),1)</definedName>
    <definedName name="P2_1" localSheetId="32">OFFSET(#REF!,0,0,COUNT(#REF!),1)</definedName>
    <definedName name="P2_1" localSheetId="33">OFFSET(#REF!,0,0,COUNT(#REF!),1)</definedName>
    <definedName name="P2_1" localSheetId="34">OFFSET(#REF!,0,0,COUNT(#REF!),1)</definedName>
    <definedName name="P2_1" localSheetId="42">OFFSET(#REF!,0,0,COUNT(#REF!),1)</definedName>
    <definedName name="P2_1" localSheetId="43">OFFSET(#REF!,0,0,COUNT(#REF!),1)</definedName>
    <definedName name="P2_1" localSheetId="58">OFFSET(#REF!,0,0,COUNT(#REF!),1)</definedName>
    <definedName name="P2_1" localSheetId="59">OFFSET(#REF!,0,0,COUNT(#REF!),1)</definedName>
    <definedName name="P2_1" localSheetId="22">OFFSET(#REF!,0,0,COUNT(#REF!),1)</definedName>
    <definedName name="P2_1" localSheetId="24">OFFSET(#REF!,0,0,COUNT(#REF!),1)</definedName>
    <definedName name="P2_1">OFFSET(#REF!,0,0,COUNT(#REF!),1)</definedName>
    <definedName name="P2_2" localSheetId="60">OFFSET(#REF!,0,0,COUNT(#REF!),1)</definedName>
    <definedName name="P2_2" localSheetId="61">OFFSET(#REF!,0,0,COUNT(#REF!),1)</definedName>
    <definedName name="P2_2" localSheetId="12">OFFSET(#REF!,0,0,COUNT(#REF!),1)</definedName>
    <definedName name="P2_2" localSheetId="17">OFFSET(#REF!,0,0,COUNT(#REF!),1)</definedName>
    <definedName name="P2_2" localSheetId="9">OFFSET(#REF!,0,0,COUNT(#REF!),1)</definedName>
    <definedName name="P2_2" localSheetId="29">OFFSET(#REF!,0,0,COUNT(#REF!),1)</definedName>
    <definedName name="P2_2" localSheetId="32">OFFSET(#REF!,0,0,COUNT(#REF!),1)</definedName>
    <definedName name="P2_2" localSheetId="33">OFFSET(#REF!,0,0,COUNT(#REF!),1)</definedName>
    <definedName name="P2_2" localSheetId="34">OFFSET(#REF!,0,0,COUNT(#REF!),1)</definedName>
    <definedName name="P2_2" localSheetId="42">OFFSET(#REF!,0,0,COUNT(#REF!),1)</definedName>
    <definedName name="P2_2" localSheetId="43">OFFSET(#REF!,0,0,COUNT(#REF!),1)</definedName>
    <definedName name="P2_2" localSheetId="58">OFFSET(#REF!,0,0,COUNT(#REF!),1)</definedName>
    <definedName name="P2_2" localSheetId="59">OFFSET(#REF!,0,0,COUNT(#REF!),1)</definedName>
    <definedName name="P2_2" localSheetId="22">OFFSET(#REF!,0,0,COUNT(#REF!),1)</definedName>
    <definedName name="P2_2" localSheetId="24">OFFSET(#REF!,0,0,COUNT(#REF!),1)</definedName>
    <definedName name="P2_2">OFFSET(#REF!,0,0,COUNT(#REF!),1)</definedName>
    <definedName name="P2avg" localSheetId="60">OFFSET(#REF!,0,0,COUNT(#REF!),1)</definedName>
    <definedName name="P2avg" localSheetId="61">OFFSET(#REF!,0,0,COUNT(#REF!),1)</definedName>
    <definedName name="P2avg" localSheetId="12">OFFSET(#REF!,0,0,COUNT(#REF!),1)</definedName>
    <definedName name="P2avg" localSheetId="17">OFFSET(#REF!,0,0,COUNT(#REF!),1)</definedName>
    <definedName name="P2avg" localSheetId="9">OFFSET(#REF!,0,0,COUNT(#REF!),1)</definedName>
    <definedName name="P2avg" localSheetId="29">OFFSET(#REF!,0,0,COUNT(#REF!),1)</definedName>
    <definedName name="P2avg" localSheetId="32">OFFSET(#REF!,0,0,COUNT(#REF!),1)</definedName>
    <definedName name="P2avg" localSheetId="33">OFFSET(#REF!,0,0,COUNT(#REF!),1)</definedName>
    <definedName name="P2avg" localSheetId="34">OFFSET(#REF!,0,0,COUNT(#REF!),1)</definedName>
    <definedName name="P2avg" localSheetId="42">OFFSET(#REF!,0,0,COUNT(#REF!),1)</definedName>
    <definedName name="P2avg" localSheetId="43">OFFSET(#REF!,0,0,COUNT(#REF!),1)</definedName>
    <definedName name="P2avg" localSheetId="58">OFFSET(#REF!,0,0,COUNT(#REF!),1)</definedName>
    <definedName name="P2avg" localSheetId="59">OFFSET(#REF!,0,0,COUNT(#REF!),1)</definedName>
    <definedName name="P2avg" localSheetId="22">OFFSET(#REF!,0,0,COUNT(#REF!),1)</definedName>
    <definedName name="P2avg" localSheetId="24">OFFSET(#REF!,0,0,COUNT(#REF!),1)</definedName>
    <definedName name="P2avg">OFFSET(#REF!,0,0,COUNT(#REF!),1)</definedName>
    <definedName name="P2min" localSheetId="60">OFFSET(#REF!,0,0,COUNT(#REF!),1)</definedName>
    <definedName name="P2min" localSheetId="61">OFFSET(#REF!,0,0,COUNT(#REF!),1)</definedName>
    <definedName name="P2min" localSheetId="12">OFFSET(#REF!,0,0,COUNT(#REF!),1)</definedName>
    <definedName name="P2min" localSheetId="17">OFFSET(#REF!,0,0,COUNT(#REF!),1)</definedName>
    <definedName name="P2min" localSheetId="9">OFFSET(#REF!,0,0,COUNT(#REF!),1)</definedName>
    <definedName name="P2min" localSheetId="29">OFFSET(#REF!,0,0,COUNT(#REF!),1)</definedName>
    <definedName name="P2min" localSheetId="32">OFFSET(#REF!,0,0,COUNT(#REF!),1)</definedName>
    <definedName name="P2min" localSheetId="33">OFFSET(#REF!,0,0,COUNT(#REF!),1)</definedName>
    <definedName name="P2min" localSheetId="34">OFFSET(#REF!,0,0,COUNT(#REF!),1)</definedName>
    <definedName name="P2min" localSheetId="42">OFFSET(#REF!,0,0,COUNT(#REF!),1)</definedName>
    <definedName name="P2min" localSheetId="43">OFFSET(#REF!,0,0,COUNT(#REF!),1)</definedName>
    <definedName name="P2min" localSheetId="58">OFFSET(#REF!,0,0,COUNT(#REF!),1)</definedName>
    <definedName name="P2min" localSheetId="59">OFFSET(#REF!,0,0,COUNT(#REF!),1)</definedName>
    <definedName name="P2min" localSheetId="22">OFFSET(#REF!,0,0,COUNT(#REF!),1)</definedName>
    <definedName name="P2min" localSheetId="24">OFFSET(#REF!,0,0,COUNT(#REF!),1)</definedName>
    <definedName name="P2min">OFFSET(#REF!,0,0,COUNT(#REF!),1)</definedName>
    <definedName name="P2rng" localSheetId="60">OFFSET(#REF!,0,0,COUNT(#REF!),1)</definedName>
    <definedName name="P2rng" localSheetId="61">OFFSET(#REF!,0,0,COUNT(#REF!),1)</definedName>
    <definedName name="P2rng" localSheetId="12">OFFSET(#REF!,0,0,COUNT(#REF!),1)</definedName>
    <definedName name="P2rng" localSheetId="17">OFFSET(#REF!,0,0,COUNT(#REF!),1)</definedName>
    <definedName name="P2rng" localSheetId="9">OFFSET(#REF!,0,0,COUNT(#REF!),1)</definedName>
    <definedName name="P2rng" localSheetId="29">OFFSET(#REF!,0,0,COUNT(#REF!),1)</definedName>
    <definedName name="P2rng" localSheetId="32">OFFSET(#REF!,0,0,COUNT(#REF!),1)</definedName>
    <definedName name="P2rng" localSheetId="33">OFFSET(#REF!,0,0,COUNT(#REF!),1)</definedName>
    <definedName name="P2rng" localSheetId="34">OFFSET(#REF!,0,0,COUNT(#REF!),1)</definedName>
    <definedName name="P2rng" localSheetId="42">OFFSET(#REF!,0,0,COUNT(#REF!),1)</definedName>
    <definedName name="P2rng" localSheetId="43">OFFSET(#REF!,0,0,COUNT(#REF!),1)</definedName>
    <definedName name="P2rng" localSheetId="58">OFFSET(#REF!,0,0,COUNT(#REF!),1)</definedName>
    <definedName name="P2rng" localSheetId="59">OFFSET(#REF!,0,0,COUNT(#REF!),1)</definedName>
    <definedName name="P2rng" localSheetId="22">OFFSET(#REF!,0,0,COUNT(#REF!),1)</definedName>
    <definedName name="P2rng" localSheetId="24">OFFSET(#REF!,0,0,COUNT(#REF!),1)</definedName>
    <definedName name="P2rng">OFFSET(#REF!,0,0,COUNT(#REF!),1)</definedName>
    <definedName name="p2std" localSheetId="60">#REF!</definedName>
    <definedName name="p2std" localSheetId="61">#REF!</definedName>
    <definedName name="p2std" localSheetId="65">#REF!</definedName>
    <definedName name="p2std" localSheetId="12">#REF!</definedName>
    <definedName name="p2std" localSheetId="21">#REF!</definedName>
    <definedName name="p2std" localSheetId="9">#REF!</definedName>
    <definedName name="p2std" localSheetId="30">#REF!</definedName>
    <definedName name="p2std" localSheetId="29">#REF!</definedName>
    <definedName name="p2std" localSheetId="32">#REF!</definedName>
    <definedName name="p2std" localSheetId="33">#REF!</definedName>
    <definedName name="p2std" localSheetId="34">#REF!</definedName>
    <definedName name="p2std" localSheetId="57">#REF!</definedName>
    <definedName name="p2std" localSheetId="58">#REF!</definedName>
    <definedName name="p2std" localSheetId="59">#REF!</definedName>
    <definedName name="p2std" localSheetId="22">#REF!</definedName>
    <definedName name="p2std">#REF!</definedName>
    <definedName name="P3_1" localSheetId="60">OFFSET(#REF!,0,0,COUNT(#REF!),1)</definedName>
    <definedName name="P3_1" localSheetId="61">OFFSET(#REF!,0,0,COUNT(#REF!),1)</definedName>
    <definedName name="P3_1" localSheetId="11">OFFSET(#REF!,0,0,COUNT(#REF!),1)</definedName>
    <definedName name="P3_1" localSheetId="12">OFFSET(#REF!,0,0,COUNT(#REF!),1)</definedName>
    <definedName name="P3_1" localSheetId="17">OFFSET(#REF!,0,0,COUNT(#REF!),1)</definedName>
    <definedName name="P3_1" localSheetId="9">OFFSET(#REF!,0,0,COUNT(#REF!),1)</definedName>
    <definedName name="P3_1" localSheetId="29">OFFSET(#REF!,0,0,COUNT(#REF!),1)</definedName>
    <definedName name="P3_1" localSheetId="32">OFFSET(#REF!,0,0,COUNT(#REF!),1)</definedName>
    <definedName name="P3_1" localSheetId="33">OFFSET(#REF!,0,0,COUNT(#REF!),1)</definedName>
    <definedName name="P3_1" localSheetId="34">OFFSET(#REF!,0,0,COUNT(#REF!),1)</definedName>
    <definedName name="P3_1" localSheetId="42">OFFSET(#REF!,0,0,COUNT(#REF!),1)</definedName>
    <definedName name="P3_1" localSheetId="43">OFFSET(#REF!,0,0,COUNT(#REF!),1)</definedName>
    <definedName name="P3_1" localSheetId="58">OFFSET(#REF!,0,0,COUNT(#REF!),1)</definedName>
    <definedName name="P3_1" localSheetId="59">OFFSET(#REF!,0,0,COUNT(#REF!),1)</definedName>
    <definedName name="P3_1" localSheetId="22">OFFSET(#REF!,0,0,COUNT(#REF!),1)</definedName>
    <definedName name="P3_1" localSheetId="24">OFFSET(#REF!,0,0,COUNT(#REF!),1)</definedName>
    <definedName name="P3_1">OFFSET(#REF!,0,0,COUNT(#REF!),1)</definedName>
    <definedName name="P3_2" localSheetId="60">OFFSET(#REF!,0,0,COUNT(#REF!),1)</definedName>
    <definedName name="P3_2" localSheetId="61">OFFSET(#REF!,0,0,COUNT(#REF!),1)</definedName>
    <definedName name="P3_2" localSheetId="12">OFFSET(#REF!,0,0,COUNT(#REF!),1)</definedName>
    <definedName name="P3_2" localSheetId="17">OFFSET(#REF!,0,0,COUNT(#REF!),1)</definedName>
    <definedName name="P3_2" localSheetId="9">OFFSET(#REF!,0,0,COUNT(#REF!),1)</definedName>
    <definedName name="P3_2" localSheetId="29">OFFSET(#REF!,0,0,COUNT(#REF!),1)</definedName>
    <definedName name="P3_2" localSheetId="32">OFFSET(#REF!,0,0,COUNT(#REF!),1)</definedName>
    <definedName name="P3_2" localSheetId="33">OFFSET(#REF!,0,0,COUNT(#REF!),1)</definedName>
    <definedName name="P3_2" localSheetId="34">OFFSET(#REF!,0,0,COUNT(#REF!),1)</definedName>
    <definedName name="P3_2" localSheetId="42">OFFSET(#REF!,0,0,COUNT(#REF!),1)</definedName>
    <definedName name="P3_2" localSheetId="43">OFFSET(#REF!,0,0,COUNT(#REF!),1)</definedName>
    <definedName name="P3_2" localSheetId="58">OFFSET(#REF!,0,0,COUNT(#REF!),1)</definedName>
    <definedName name="P3_2" localSheetId="59">OFFSET(#REF!,0,0,COUNT(#REF!),1)</definedName>
    <definedName name="P3_2" localSheetId="22">OFFSET(#REF!,0,0,COUNT(#REF!),1)</definedName>
    <definedName name="P3_2" localSheetId="24">OFFSET(#REF!,0,0,COUNT(#REF!),1)</definedName>
    <definedName name="P3_2">OFFSET(#REF!,0,0,COUNT(#REF!),1)</definedName>
    <definedName name="P3avg" localSheetId="60">OFFSET(#REF!,0,0,COUNT(#REF!),1)</definedName>
    <definedName name="P3avg" localSheetId="61">OFFSET(#REF!,0,0,COUNT(#REF!),1)</definedName>
    <definedName name="P3avg" localSheetId="12">OFFSET(#REF!,0,0,COUNT(#REF!),1)</definedName>
    <definedName name="P3avg" localSheetId="17">OFFSET(#REF!,0,0,COUNT(#REF!),1)</definedName>
    <definedName name="P3avg" localSheetId="9">OFFSET(#REF!,0,0,COUNT(#REF!),1)</definedName>
    <definedName name="P3avg" localSheetId="29">OFFSET(#REF!,0,0,COUNT(#REF!),1)</definedName>
    <definedName name="P3avg" localSheetId="32">OFFSET(#REF!,0,0,COUNT(#REF!),1)</definedName>
    <definedName name="P3avg" localSheetId="33">OFFSET(#REF!,0,0,COUNT(#REF!),1)</definedName>
    <definedName name="P3avg" localSheetId="34">OFFSET(#REF!,0,0,COUNT(#REF!),1)</definedName>
    <definedName name="P3avg" localSheetId="42">OFFSET(#REF!,0,0,COUNT(#REF!),1)</definedName>
    <definedName name="P3avg" localSheetId="43">OFFSET(#REF!,0,0,COUNT(#REF!),1)</definedName>
    <definedName name="P3avg" localSheetId="58">OFFSET(#REF!,0,0,COUNT(#REF!),1)</definedName>
    <definedName name="P3avg" localSheetId="59">OFFSET(#REF!,0,0,COUNT(#REF!),1)</definedName>
    <definedName name="P3avg" localSheetId="22">OFFSET(#REF!,0,0,COUNT(#REF!),1)</definedName>
    <definedName name="P3avg" localSheetId="24">OFFSET(#REF!,0,0,COUNT(#REF!),1)</definedName>
    <definedName name="P3avg">OFFSET(#REF!,0,0,COUNT(#REF!),1)</definedName>
    <definedName name="P3min" localSheetId="60">OFFSET(#REF!,0,0,COUNT(#REF!),1)</definedName>
    <definedName name="P3min" localSheetId="61">OFFSET(#REF!,0,0,COUNT(#REF!),1)</definedName>
    <definedName name="P3min" localSheetId="12">OFFSET(#REF!,0,0,COUNT(#REF!),1)</definedName>
    <definedName name="P3min" localSheetId="17">OFFSET(#REF!,0,0,COUNT(#REF!),1)</definedName>
    <definedName name="P3min" localSheetId="9">OFFSET(#REF!,0,0,COUNT(#REF!),1)</definedName>
    <definedName name="P3min" localSheetId="29">OFFSET(#REF!,0,0,COUNT(#REF!),1)</definedName>
    <definedName name="P3min" localSheetId="32">OFFSET(#REF!,0,0,COUNT(#REF!),1)</definedName>
    <definedName name="P3min" localSheetId="33">OFFSET(#REF!,0,0,COUNT(#REF!),1)</definedName>
    <definedName name="P3min" localSheetId="34">OFFSET(#REF!,0,0,COUNT(#REF!),1)</definedName>
    <definedName name="P3min" localSheetId="42">OFFSET(#REF!,0,0,COUNT(#REF!),1)</definedName>
    <definedName name="P3min" localSheetId="43">OFFSET(#REF!,0,0,COUNT(#REF!),1)</definedName>
    <definedName name="P3min" localSheetId="58">OFFSET(#REF!,0,0,COUNT(#REF!),1)</definedName>
    <definedName name="P3min" localSheetId="59">OFFSET(#REF!,0,0,COUNT(#REF!),1)</definedName>
    <definedName name="P3min" localSheetId="22">OFFSET(#REF!,0,0,COUNT(#REF!),1)</definedName>
    <definedName name="P3min" localSheetId="24">OFFSET(#REF!,0,0,COUNT(#REF!),1)</definedName>
    <definedName name="P3min">OFFSET(#REF!,0,0,COUNT(#REF!),1)</definedName>
    <definedName name="P3rng" localSheetId="60">OFFSET(#REF!,0,0,COUNT(#REF!),1)</definedName>
    <definedName name="P3rng" localSheetId="61">OFFSET(#REF!,0,0,COUNT(#REF!),1)</definedName>
    <definedName name="P3rng" localSheetId="12">OFFSET(#REF!,0,0,COUNT(#REF!),1)</definedName>
    <definedName name="P3rng" localSheetId="17">OFFSET(#REF!,0,0,COUNT(#REF!),1)</definedName>
    <definedName name="P3rng" localSheetId="9">OFFSET(#REF!,0,0,COUNT(#REF!),1)</definedName>
    <definedName name="P3rng" localSheetId="29">OFFSET(#REF!,0,0,COUNT(#REF!),1)</definedName>
    <definedName name="P3rng" localSheetId="32">OFFSET(#REF!,0,0,COUNT(#REF!),1)</definedName>
    <definedName name="P3rng" localSheetId="33">OFFSET(#REF!,0,0,COUNT(#REF!),1)</definedName>
    <definedName name="P3rng" localSheetId="34">OFFSET(#REF!,0,0,COUNT(#REF!),1)</definedName>
    <definedName name="P3rng" localSheetId="42">OFFSET(#REF!,0,0,COUNT(#REF!),1)</definedName>
    <definedName name="P3rng" localSheetId="43">OFFSET(#REF!,0,0,COUNT(#REF!),1)</definedName>
    <definedName name="P3rng" localSheetId="58">OFFSET(#REF!,0,0,COUNT(#REF!),1)</definedName>
    <definedName name="P3rng" localSheetId="59">OFFSET(#REF!,0,0,COUNT(#REF!),1)</definedName>
    <definedName name="P3rng" localSheetId="22">OFFSET(#REF!,0,0,COUNT(#REF!),1)</definedName>
    <definedName name="P3rng" localSheetId="24">OFFSET(#REF!,0,0,COUNT(#REF!),1)</definedName>
    <definedName name="P3rng">OFFSET(#REF!,0,0,COUNT(#REF!),1)</definedName>
    <definedName name="P4_1" localSheetId="60">OFFSET(#REF!,0,0,COUNT(#REF!),1)</definedName>
    <definedName name="P4_1" localSheetId="61">OFFSET(#REF!,0,0,COUNT(#REF!),1)</definedName>
    <definedName name="P4_1" localSheetId="12">OFFSET(#REF!,0,0,COUNT(#REF!),1)</definedName>
    <definedName name="P4_1" localSheetId="17">OFFSET(#REF!,0,0,COUNT(#REF!),1)</definedName>
    <definedName name="P4_1" localSheetId="9">OFFSET(#REF!,0,0,COUNT(#REF!),1)</definedName>
    <definedName name="P4_1" localSheetId="29">OFFSET(#REF!,0,0,COUNT(#REF!),1)</definedName>
    <definedName name="P4_1" localSheetId="32">OFFSET(#REF!,0,0,COUNT(#REF!),1)</definedName>
    <definedName name="P4_1" localSheetId="33">OFFSET(#REF!,0,0,COUNT(#REF!),1)</definedName>
    <definedName name="P4_1" localSheetId="34">OFFSET(#REF!,0,0,COUNT(#REF!),1)</definedName>
    <definedName name="P4_1" localSheetId="42">OFFSET(#REF!,0,0,COUNT(#REF!),1)</definedName>
    <definedName name="P4_1" localSheetId="43">OFFSET(#REF!,0,0,COUNT(#REF!),1)</definedName>
    <definedName name="P4_1" localSheetId="58">OFFSET(#REF!,0,0,COUNT(#REF!),1)</definedName>
    <definedName name="P4_1" localSheetId="59">OFFSET(#REF!,0,0,COUNT(#REF!),1)</definedName>
    <definedName name="P4_1" localSheetId="22">OFFSET(#REF!,0,0,COUNT(#REF!),1)</definedName>
    <definedName name="P4_1" localSheetId="24">OFFSET(#REF!,0,0,COUNT(#REF!),1)</definedName>
    <definedName name="P4_1">OFFSET(#REF!,0,0,COUNT(#REF!),1)</definedName>
    <definedName name="P4_2" localSheetId="60">OFFSET(#REF!,0,0,COUNT(#REF!),1)</definedName>
    <definedName name="P4_2" localSheetId="61">OFFSET(#REF!,0,0,COUNT(#REF!),1)</definedName>
    <definedName name="P4_2" localSheetId="12">OFFSET(#REF!,0,0,COUNT(#REF!),1)</definedName>
    <definedName name="P4_2" localSheetId="17">OFFSET(#REF!,0,0,COUNT(#REF!),1)</definedName>
    <definedName name="P4_2" localSheetId="9">OFFSET(#REF!,0,0,COUNT(#REF!),1)</definedName>
    <definedName name="P4_2" localSheetId="29">OFFSET(#REF!,0,0,COUNT(#REF!),1)</definedName>
    <definedName name="P4_2" localSheetId="32">OFFSET(#REF!,0,0,COUNT(#REF!),1)</definedName>
    <definedName name="P4_2" localSheetId="33">OFFSET(#REF!,0,0,COUNT(#REF!),1)</definedName>
    <definedName name="P4_2" localSheetId="34">OFFSET(#REF!,0,0,COUNT(#REF!),1)</definedName>
    <definedName name="P4_2" localSheetId="42">OFFSET(#REF!,0,0,COUNT(#REF!),1)</definedName>
    <definedName name="P4_2" localSheetId="43">OFFSET(#REF!,0,0,COUNT(#REF!),1)</definedName>
    <definedName name="P4_2" localSheetId="58">OFFSET(#REF!,0,0,COUNT(#REF!),1)</definedName>
    <definedName name="P4_2" localSheetId="59">OFFSET(#REF!,0,0,COUNT(#REF!),1)</definedName>
    <definedName name="P4_2" localSheetId="22">OFFSET(#REF!,0,0,COUNT(#REF!),1)</definedName>
    <definedName name="P4_2" localSheetId="24">OFFSET(#REF!,0,0,COUNT(#REF!),1)</definedName>
    <definedName name="P4_2">OFFSET(#REF!,0,0,COUNT(#REF!),1)</definedName>
    <definedName name="P4avg" localSheetId="60">OFFSET(#REF!,0,0,COUNT(#REF!),1)</definedName>
    <definedName name="P4avg" localSheetId="61">OFFSET(#REF!,0,0,COUNT(#REF!),1)</definedName>
    <definedName name="P4avg" localSheetId="12">OFFSET(#REF!,0,0,COUNT(#REF!),1)</definedName>
    <definedName name="P4avg" localSheetId="17">OFFSET(#REF!,0,0,COUNT(#REF!),1)</definedName>
    <definedName name="P4avg" localSheetId="9">OFFSET(#REF!,0,0,COUNT(#REF!),1)</definedName>
    <definedName name="P4avg" localSheetId="29">OFFSET(#REF!,0,0,COUNT(#REF!),1)</definedName>
    <definedName name="P4avg" localSheetId="32">OFFSET(#REF!,0,0,COUNT(#REF!),1)</definedName>
    <definedName name="P4avg" localSheetId="33">OFFSET(#REF!,0,0,COUNT(#REF!),1)</definedName>
    <definedName name="P4avg" localSheetId="34">OFFSET(#REF!,0,0,COUNT(#REF!),1)</definedName>
    <definedName name="P4avg" localSheetId="42">OFFSET(#REF!,0,0,COUNT(#REF!),1)</definedName>
    <definedName name="P4avg" localSheetId="43">OFFSET(#REF!,0,0,COUNT(#REF!),1)</definedName>
    <definedName name="P4avg" localSheetId="58">OFFSET(#REF!,0,0,COUNT(#REF!),1)</definedName>
    <definedName name="P4avg" localSheetId="59">OFFSET(#REF!,0,0,COUNT(#REF!),1)</definedName>
    <definedName name="P4avg" localSheetId="22">OFFSET(#REF!,0,0,COUNT(#REF!),1)</definedName>
    <definedName name="P4avg" localSheetId="24">OFFSET(#REF!,0,0,COUNT(#REF!),1)</definedName>
    <definedName name="P4avg">OFFSET(#REF!,0,0,COUNT(#REF!),1)</definedName>
    <definedName name="P4min" localSheetId="60">OFFSET(#REF!,0,0,COUNT(#REF!),1)</definedName>
    <definedName name="P4min" localSheetId="61">OFFSET(#REF!,0,0,COUNT(#REF!),1)</definedName>
    <definedName name="P4min" localSheetId="12">OFFSET(#REF!,0,0,COUNT(#REF!),1)</definedName>
    <definedName name="P4min" localSheetId="17">OFFSET(#REF!,0,0,COUNT(#REF!),1)</definedName>
    <definedName name="P4min" localSheetId="9">OFFSET(#REF!,0,0,COUNT(#REF!),1)</definedName>
    <definedName name="P4min" localSheetId="29">OFFSET(#REF!,0,0,COUNT(#REF!),1)</definedName>
    <definedName name="P4min" localSheetId="32">OFFSET(#REF!,0,0,COUNT(#REF!),1)</definedName>
    <definedName name="P4min" localSheetId="33">OFFSET(#REF!,0,0,COUNT(#REF!),1)</definedName>
    <definedName name="P4min" localSheetId="34">OFFSET(#REF!,0,0,COUNT(#REF!),1)</definedName>
    <definedName name="P4min" localSheetId="42">OFFSET(#REF!,0,0,COUNT(#REF!),1)</definedName>
    <definedName name="P4min" localSheetId="43">OFFSET(#REF!,0,0,COUNT(#REF!),1)</definedName>
    <definedName name="P4min" localSheetId="58">OFFSET(#REF!,0,0,COUNT(#REF!),1)</definedName>
    <definedName name="P4min" localSheetId="59">OFFSET(#REF!,0,0,COUNT(#REF!),1)</definedName>
    <definedName name="P4min" localSheetId="22">OFFSET(#REF!,0,0,COUNT(#REF!),1)</definedName>
    <definedName name="P4min" localSheetId="24">OFFSET(#REF!,0,0,COUNT(#REF!),1)</definedName>
    <definedName name="P4min">OFFSET(#REF!,0,0,COUNT(#REF!),1)</definedName>
    <definedName name="P4rng" localSheetId="60">OFFSET(#REF!,0,0,COUNT(#REF!),1)</definedName>
    <definedName name="P4rng" localSheetId="61">OFFSET(#REF!,0,0,COUNT(#REF!),1)</definedName>
    <definedName name="P4rng" localSheetId="12">OFFSET(#REF!,0,0,COUNT(#REF!),1)</definedName>
    <definedName name="P4rng" localSheetId="17">OFFSET(#REF!,0,0,COUNT(#REF!),1)</definedName>
    <definedName name="P4rng" localSheetId="9">OFFSET(#REF!,0,0,COUNT(#REF!),1)</definedName>
    <definedName name="P4rng" localSheetId="29">OFFSET(#REF!,0,0,COUNT(#REF!),1)</definedName>
    <definedName name="P4rng" localSheetId="32">OFFSET(#REF!,0,0,COUNT(#REF!),1)</definedName>
    <definedName name="P4rng" localSheetId="33">OFFSET(#REF!,0,0,COUNT(#REF!),1)</definedName>
    <definedName name="P4rng" localSheetId="34">OFFSET(#REF!,0,0,COUNT(#REF!),1)</definedName>
    <definedName name="P4rng" localSheetId="42">OFFSET(#REF!,0,0,COUNT(#REF!),1)</definedName>
    <definedName name="P4rng" localSheetId="43">OFFSET(#REF!,0,0,COUNT(#REF!),1)</definedName>
    <definedName name="P4rng" localSheetId="58">OFFSET(#REF!,0,0,COUNT(#REF!),1)</definedName>
    <definedName name="P4rng" localSheetId="59">OFFSET(#REF!,0,0,COUNT(#REF!),1)</definedName>
    <definedName name="P4rng" localSheetId="22">OFFSET(#REF!,0,0,COUNT(#REF!),1)</definedName>
    <definedName name="P4rng" localSheetId="24">OFFSET(#REF!,0,0,COUNT(#REF!),1)</definedName>
    <definedName name="P4rng">OFFSET(#REF!,0,0,COUNT(#REF!),1)</definedName>
    <definedName name="P5_1" localSheetId="60">OFFSET(#REF!,0,0,COUNT(#REF!),1)</definedName>
    <definedName name="P5_1" localSheetId="61">OFFSET(#REF!,0,0,COUNT(#REF!),1)</definedName>
    <definedName name="P5_1" localSheetId="12">OFFSET(#REF!,0,0,COUNT(#REF!),1)</definedName>
    <definedName name="P5_1" localSheetId="17">OFFSET(#REF!,0,0,COUNT(#REF!),1)</definedName>
    <definedName name="P5_1" localSheetId="9">OFFSET(#REF!,0,0,COUNT(#REF!),1)</definedName>
    <definedName name="P5_1" localSheetId="29">OFFSET(#REF!,0,0,COUNT(#REF!),1)</definedName>
    <definedName name="P5_1" localSheetId="32">OFFSET(#REF!,0,0,COUNT(#REF!),1)</definedName>
    <definedName name="P5_1" localSheetId="33">OFFSET(#REF!,0,0,COUNT(#REF!),1)</definedName>
    <definedName name="P5_1" localSheetId="34">OFFSET(#REF!,0,0,COUNT(#REF!),1)</definedName>
    <definedName name="P5_1" localSheetId="42">OFFSET(#REF!,0,0,COUNT(#REF!),1)</definedName>
    <definedName name="P5_1" localSheetId="43">OFFSET(#REF!,0,0,COUNT(#REF!),1)</definedName>
    <definedName name="P5_1" localSheetId="58">OFFSET(#REF!,0,0,COUNT(#REF!),1)</definedName>
    <definedName name="P5_1" localSheetId="59">OFFSET(#REF!,0,0,COUNT(#REF!),1)</definedName>
    <definedName name="P5_1" localSheetId="22">OFFSET(#REF!,0,0,COUNT(#REF!),1)</definedName>
    <definedName name="P5_1" localSheetId="24">OFFSET(#REF!,0,0,COUNT(#REF!),1)</definedName>
    <definedName name="P5_1">OFFSET(#REF!,0,0,COUNT(#REF!),1)</definedName>
    <definedName name="P5_2" localSheetId="60">OFFSET(#REF!,0,0,COUNT(#REF!),1)</definedName>
    <definedName name="P5_2" localSheetId="61">OFFSET(#REF!,0,0,COUNT(#REF!),1)</definedName>
    <definedName name="P5_2" localSheetId="12">OFFSET(#REF!,0,0,COUNT(#REF!),1)</definedName>
    <definedName name="P5_2" localSheetId="17">OFFSET(#REF!,0,0,COUNT(#REF!),1)</definedName>
    <definedName name="P5_2" localSheetId="9">OFFSET(#REF!,0,0,COUNT(#REF!),1)</definedName>
    <definedName name="P5_2" localSheetId="29">OFFSET(#REF!,0,0,COUNT(#REF!),1)</definedName>
    <definedName name="P5_2" localSheetId="32">OFFSET(#REF!,0,0,COUNT(#REF!),1)</definedName>
    <definedName name="P5_2" localSheetId="33">OFFSET(#REF!,0,0,COUNT(#REF!),1)</definedName>
    <definedName name="P5_2" localSheetId="34">OFFSET(#REF!,0,0,COUNT(#REF!),1)</definedName>
    <definedName name="P5_2" localSheetId="42">OFFSET(#REF!,0,0,COUNT(#REF!),1)</definedName>
    <definedName name="P5_2" localSheetId="43">OFFSET(#REF!,0,0,COUNT(#REF!),1)</definedName>
    <definedName name="P5_2" localSheetId="58">OFFSET(#REF!,0,0,COUNT(#REF!),1)</definedName>
    <definedName name="P5_2" localSheetId="59">OFFSET(#REF!,0,0,COUNT(#REF!),1)</definedName>
    <definedName name="P5_2" localSheetId="22">OFFSET(#REF!,0,0,COUNT(#REF!),1)</definedName>
    <definedName name="P5_2" localSheetId="24">OFFSET(#REF!,0,0,COUNT(#REF!),1)</definedName>
    <definedName name="P5_2">OFFSET(#REF!,0,0,COUNT(#REF!),1)</definedName>
    <definedName name="P5avg" localSheetId="60">OFFSET(#REF!,0,0,COUNT(#REF!),1)</definedName>
    <definedName name="P5avg" localSheetId="61">OFFSET(#REF!,0,0,COUNT(#REF!),1)</definedName>
    <definedName name="P5avg" localSheetId="12">OFFSET(#REF!,0,0,COUNT(#REF!),1)</definedName>
    <definedName name="P5avg" localSheetId="17">OFFSET(#REF!,0,0,COUNT(#REF!),1)</definedName>
    <definedName name="P5avg" localSheetId="9">OFFSET(#REF!,0,0,COUNT(#REF!),1)</definedName>
    <definedName name="P5avg" localSheetId="29">OFFSET(#REF!,0,0,COUNT(#REF!),1)</definedName>
    <definedName name="P5avg" localSheetId="32">OFFSET(#REF!,0,0,COUNT(#REF!),1)</definedName>
    <definedName name="P5avg" localSheetId="33">OFFSET(#REF!,0,0,COUNT(#REF!),1)</definedName>
    <definedName name="P5avg" localSheetId="34">OFFSET(#REF!,0,0,COUNT(#REF!),1)</definedName>
    <definedName name="P5avg" localSheetId="42">OFFSET(#REF!,0,0,COUNT(#REF!),1)</definedName>
    <definedName name="P5avg" localSheetId="43">OFFSET(#REF!,0,0,COUNT(#REF!),1)</definedName>
    <definedName name="P5avg" localSheetId="58">OFFSET(#REF!,0,0,COUNT(#REF!),1)</definedName>
    <definedName name="P5avg" localSheetId="59">OFFSET(#REF!,0,0,COUNT(#REF!),1)</definedName>
    <definedName name="P5avg" localSheetId="22">OFFSET(#REF!,0,0,COUNT(#REF!),1)</definedName>
    <definedName name="P5avg" localSheetId="24">OFFSET(#REF!,0,0,COUNT(#REF!),1)</definedName>
    <definedName name="P5avg">OFFSET(#REF!,0,0,COUNT(#REF!),1)</definedName>
    <definedName name="P5min" localSheetId="60">OFFSET(#REF!,0,0,COUNT(#REF!),1)</definedName>
    <definedName name="P5min" localSheetId="61">OFFSET(#REF!,0,0,COUNT(#REF!),1)</definedName>
    <definedName name="P5min" localSheetId="12">OFFSET(#REF!,0,0,COUNT(#REF!),1)</definedName>
    <definedName name="P5min" localSheetId="17">OFFSET(#REF!,0,0,COUNT(#REF!),1)</definedName>
    <definedName name="P5min" localSheetId="9">OFFSET(#REF!,0,0,COUNT(#REF!),1)</definedName>
    <definedName name="P5min" localSheetId="29">OFFSET(#REF!,0,0,COUNT(#REF!),1)</definedName>
    <definedName name="P5min" localSheetId="32">OFFSET(#REF!,0,0,COUNT(#REF!),1)</definedName>
    <definedName name="P5min" localSheetId="33">OFFSET(#REF!,0,0,COUNT(#REF!),1)</definedName>
    <definedName name="P5min" localSheetId="34">OFFSET(#REF!,0,0,COUNT(#REF!),1)</definedName>
    <definedName name="P5min" localSheetId="42">OFFSET(#REF!,0,0,COUNT(#REF!),1)</definedName>
    <definedName name="P5min" localSheetId="43">OFFSET(#REF!,0,0,COUNT(#REF!),1)</definedName>
    <definedName name="P5min" localSheetId="58">OFFSET(#REF!,0,0,COUNT(#REF!),1)</definedName>
    <definedName name="P5min" localSheetId="59">OFFSET(#REF!,0,0,COUNT(#REF!),1)</definedName>
    <definedName name="P5min" localSheetId="22">OFFSET(#REF!,0,0,COUNT(#REF!),1)</definedName>
    <definedName name="P5min" localSheetId="24">OFFSET(#REF!,0,0,COUNT(#REF!),1)</definedName>
    <definedName name="P5min">OFFSET(#REF!,0,0,COUNT(#REF!),1)</definedName>
    <definedName name="P5rng" localSheetId="60">OFFSET(#REF!,0,0,COUNT(#REF!),1)</definedName>
    <definedName name="P5rng" localSheetId="61">OFFSET(#REF!,0,0,COUNT(#REF!),1)</definedName>
    <definedName name="P5rng" localSheetId="12">OFFSET(#REF!,0,0,COUNT(#REF!),1)</definedName>
    <definedName name="P5rng" localSheetId="17">OFFSET(#REF!,0,0,COUNT(#REF!),1)</definedName>
    <definedName name="P5rng" localSheetId="9">OFFSET(#REF!,0,0,COUNT(#REF!),1)</definedName>
    <definedName name="P5rng" localSheetId="29">OFFSET(#REF!,0,0,COUNT(#REF!),1)</definedName>
    <definedName name="P5rng" localSheetId="32">OFFSET(#REF!,0,0,COUNT(#REF!),1)</definedName>
    <definedName name="P5rng" localSheetId="33">OFFSET(#REF!,0,0,COUNT(#REF!),1)</definedName>
    <definedName name="P5rng" localSheetId="34">OFFSET(#REF!,0,0,COUNT(#REF!),1)</definedName>
    <definedName name="P5rng" localSheetId="42">OFFSET(#REF!,0,0,COUNT(#REF!),1)</definedName>
    <definedName name="P5rng" localSheetId="43">OFFSET(#REF!,0,0,COUNT(#REF!),1)</definedName>
    <definedName name="P5rng" localSheetId="58">OFFSET(#REF!,0,0,COUNT(#REF!),1)</definedName>
    <definedName name="P5rng" localSheetId="59">OFFSET(#REF!,0,0,COUNT(#REF!),1)</definedName>
    <definedName name="P5rng" localSheetId="22">OFFSET(#REF!,0,0,COUNT(#REF!),1)</definedName>
    <definedName name="P5rng" localSheetId="24">OFFSET(#REF!,0,0,COUNT(#REF!),1)</definedName>
    <definedName name="P5rng">OFFSET(#REF!,0,0,COUNT(#REF!),1)</definedName>
    <definedName name="PAGINA_01" localSheetId="60">#REF!</definedName>
    <definedName name="PAGINA_01" localSheetId="61">#REF!</definedName>
    <definedName name="PAGINA_01" localSheetId="65">#REF!</definedName>
    <definedName name="PAGINA_01" localSheetId="12">#REF!</definedName>
    <definedName name="PAGINA_01" localSheetId="21">#REF!</definedName>
    <definedName name="PAGINA_01" localSheetId="9">#REF!</definedName>
    <definedName name="PAGINA_01" localSheetId="30">#REF!</definedName>
    <definedName name="PAGINA_01" localSheetId="29">#REF!</definedName>
    <definedName name="PAGINA_01" localSheetId="32">#REF!</definedName>
    <definedName name="PAGINA_01" localSheetId="33">#REF!</definedName>
    <definedName name="PAGINA_01" localSheetId="34">#REF!</definedName>
    <definedName name="PAGINA_01" localSheetId="57">#REF!</definedName>
    <definedName name="PAGINA_01" localSheetId="58">#REF!</definedName>
    <definedName name="PAGINA_01" localSheetId="59">#REF!</definedName>
    <definedName name="PAGINA_01" localSheetId="22">#REF!</definedName>
    <definedName name="PAGINA_01">#REF!</definedName>
    <definedName name="PAGINA_01_CONT." localSheetId="60">#REF!</definedName>
    <definedName name="PAGINA_01_CONT." localSheetId="61">#REF!</definedName>
    <definedName name="PAGINA_01_CONT." localSheetId="65">#REF!</definedName>
    <definedName name="PAGINA_01_CONT." localSheetId="12">#REF!</definedName>
    <definedName name="PAGINA_01_CONT." localSheetId="9">#REF!</definedName>
    <definedName name="PAGINA_01_CONT." localSheetId="29">#REF!</definedName>
    <definedName name="PAGINA_01_CONT." localSheetId="32">#REF!</definedName>
    <definedName name="PAGINA_01_CONT." localSheetId="33">#REF!</definedName>
    <definedName name="PAGINA_01_CONT." localSheetId="34">#REF!</definedName>
    <definedName name="PAGINA_01_CONT." localSheetId="58">#REF!</definedName>
    <definedName name="PAGINA_01_CONT." localSheetId="59">#REF!</definedName>
    <definedName name="PAGINA_01_CONT." localSheetId="22">#REF!</definedName>
    <definedName name="PAGINA_01_CONT.">#REF!</definedName>
    <definedName name="PAGINA_02" localSheetId="60">#REF!</definedName>
    <definedName name="PAGINA_02" localSheetId="61">#REF!</definedName>
    <definedName name="PAGINA_02" localSheetId="65">#REF!</definedName>
    <definedName name="PAGINA_02" localSheetId="12">#REF!</definedName>
    <definedName name="PAGINA_02" localSheetId="9">#REF!</definedName>
    <definedName name="PAGINA_02" localSheetId="29">#REF!</definedName>
    <definedName name="PAGINA_02" localSheetId="32">#REF!</definedName>
    <definedName name="PAGINA_02" localSheetId="33">#REF!</definedName>
    <definedName name="PAGINA_02" localSheetId="34">#REF!</definedName>
    <definedName name="PAGINA_02" localSheetId="58">#REF!</definedName>
    <definedName name="PAGINA_02" localSheetId="59">#REF!</definedName>
    <definedName name="PAGINA_02" localSheetId="22">#REF!</definedName>
    <definedName name="PAGINA_02">#REF!</definedName>
    <definedName name="PAGINA_03" localSheetId="60">#REF!</definedName>
    <definedName name="PAGINA_03" localSheetId="61">#REF!</definedName>
    <definedName name="PAGINA_03" localSheetId="65">#REF!</definedName>
    <definedName name="PAGINA_03" localSheetId="12">#REF!</definedName>
    <definedName name="PAGINA_03" localSheetId="29">#REF!</definedName>
    <definedName name="PAGINA_03" localSheetId="32">#REF!</definedName>
    <definedName name="PAGINA_03" localSheetId="33">#REF!</definedName>
    <definedName name="PAGINA_03" localSheetId="34">#REF!</definedName>
    <definedName name="PAGINA_03" localSheetId="58">#REF!</definedName>
    <definedName name="PAGINA_03" localSheetId="59">#REF!</definedName>
    <definedName name="PAGINA_03" localSheetId="22">#REF!</definedName>
    <definedName name="PAGINA_03">#REF!</definedName>
    <definedName name="PAGINA_04" localSheetId="60">#REF!</definedName>
    <definedName name="PAGINA_04" localSheetId="61">#REF!</definedName>
    <definedName name="PAGINA_04" localSheetId="65">#REF!</definedName>
    <definedName name="PAGINA_04" localSheetId="12">#REF!</definedName>
    <definedName name="PAGINA_04" localSheetId="29">#REF!</definedName>
    <definedName name="PAGINA_04" localSheetId="32">#REF!</definedName>
    <definedName name="PAGINA_04" localSheetId="33">#REF!</definedName>
    <definedName name="PAGINA_04" localSheetId="34">#REF!</definedName>
    <definedName name="PAGINA_04" localSheetId="58">#REF!</definedName>
    <definedName name="PAGINA_04" localSheetId="59">#REF!</definedName>
    <definedName name="PAGINA_04" localSheetId="22">#REF!</definedName>
    <definedName name="PAGINA_04">#REF!</definedName>
    <definedName name="PAGINA_05" localSheetId="60">#REF!</definedName>
    <definedName name="PAGINA_05" localSheetId="61">#REF!</definedName>
    <definedName name="PAGINA_05" localSheetId="65">#REF!</definedName>
    <definedName name="PAGINA_05" localSheetId="12">#REF!</definedName>
    <definedName name="PAGINA_05" localSheetId="29">#REF!</definedName>
    <definedName name="PAGINA_05" localSheetId="32">#REF!</definedName>
    <definedName name="PAGINA_05" localSheetId="33">#REF!</definedName>
    <definedName name="PAGINA_05" localSheetId="34">#REF!</definedName>
    <definedName name="PAGINA_05" localSheetId="58">#REF!</definedName>
    <definedName name="PAGINA_05" localSheetId="59">#REF!</definedName>
    <definedName name="PAGINA_05" localSheetId="22">#REF!</definedName>
    <definedName name="PAGINA_05">#REF!</definedName>
    <definedName name="PAGINA_06" localSheetId="60">#REF!</definedName>
    <definedName name="PAGINA_06" localSheetId="61">#REF!</definedName>
    <definedName name="PAGINA_06" localSheetId="65">#REF!</definedName>
    <definedName name="PAGINA_06" localSheetId="12">#REF!</definedName>
    <definedName name="PAGINA_06" localSheetId="29">#REF!</definedName>
    <definedName name="PAGINA_06" localSheetId="32">#REF!</definedName>
    <definedName name="PAGINA_06" localSheetId="33">#REF!</definedName>
    <definedName name="PAGINA_06" localSheetId="34">#REF!</definedName>
    <definedName name="PAGINA_06" localSheetId="58">#REF!</definedName>
    <definedName name="PAGINA_06" localSheetId="59">#REF!</definedName>
    <definedName name="PAGINA_06" localSheetId="22">#REF!</definedName>
    <definedName name="PAGINA_06">#REF!</definedName>
    <definedName name="PAGINA_06_CONT." localSheetId="60">#REF!</definedName>
    <definedName name="PAGINA_06_CONT." localSheetId="61">#REF!</definedName>
    <definedName name="PAGINA_06_CONT." localSheetId="65">#REF!</definedName>
    <definedName name="PAGINA_06_CONT." localSheetId="12">#REF!</definedName>
    <definedName name="PAGINA_06_CONT." localSheetId="29">#REF!</definedName>
    <definedName name="PAGINA_06_CONT." localSheetId="32">#REF!</definedName>
    <definedName name="PAGINA_06_CONT." localSheetId="33">#REF!</definedName>
    <definedName name="PAGINA_06_CONT." localSheetId="34">#REF!</definedName>
    <definedName name="PAGINA_06_CONT." localSheetId="58">#REF!</definedName>
    <definedName name="PAGINA_06_CONT." localSheetId="59">#REF!</definedName>
    <definedName name="PAGINA_06_CONT." localSheetId="22">#REF!</definedName>
    <definedName name="PAGINA_06_CONT.">#REF!</definedName>
    <definedName name="PAGINA_07" localSheetId="60">#REF!</definedName>
    <definedName name="PAGINA_07" localSheetId="61">#REF!</definedName>
    <definedName name="PAGINA_07" localSheetId="65">#REF!</definedName>
    <definedName name="PAGINA_07" localSheetId="12">#REF!</definedName>
    <definedName name="PAGINA_07" localSheetId="29">#REF!</definedName>
    <definedName name="PAGINA_07" localSheetId="32">#REF!</definedName>
    <definedName name="PAGINA_07" localSheetId="33">#REF!</definedName>
    <definedName name="PAGINA_07" localSheetId="34">#REF!</definedName>
    <definedName name="PAGINA_07" localSheetId="58">#REF!</definedName>
    <definedName name="PAGINA_07" localSheetId="59">#REF!</definedName>
    <definedName name="PAGINA_07" localSheetId="22">#REF!</definedName>
    <definedName name="PAGINA_07">#REF!</definedName>
    <definedName name="PAGINA_08" localSheetId="60">#REF!</definedName>
    <definedName name="PAGINA_08" localSheetId="61">#REF!</definedName>
    <definedName name="PAGINA_08" localSheetId="65">#REF!</definedName>
    <definedName name="PAGINA_08" localSheetId="12">#REF!</definedName>
    <definedName name="PAGINA_08" localSheetId="29">#REF!</definedName>
    <definedName name="PAGINA_08" localSheetId="32">#REF!</definedName>
    <definedName name="PAGINA_08" localSheetId="33">#REF!</definedName>
    <definedName name="PAGINA_08" localSheetId="34">#REF!</definedName>
    <definedName name="PAGINA_08" localSheetId="58">#REF!</definedName>
    <definedName name="PAGINA_08" localSheetId="59">#REF!</definedName>
    <definedName name="PAGINA_08" localSheetId="22">#REF!</definedName>
    <definedName name="PAGINA_08">#REF!</definedName>
    <definedName name="PAGINA_09" localSheetId="60">#REF!</definedName>
    <definedName name="PAGINA_09" localSheetId="61">#REF!</definedName>
    <definedName name="PAGINA_09" localSheetId="65">#REF!</definedName>
    <definedName name="PAGINA_09" localSheetId="12">#REF!</definedName>
    <definedName name="PAGINA_09" localSheetId="29">#REF!</definedName>
    <definedName name="PAGINA_09" localSheetId="32">#REF!</definedName>
    <definedName name="PAGINA_09" localSheetId="33">#REF!</definedName>
    <definedName name="PAGINA_09" localSheetId="34">#REF!</definedName>
    <definedName name="PAGINA_09" localSheetId="58">#REF!</definedName>
    <definedName name="PAGINA_09" localSheetId="59">#REF!</definedName>
    <definedName name="PAGINA_09" localSheetId="22">#REF!</definedName>
    <definedName name="PAGINA_09">#REF!</definedName>
    <definedName name="PAGINA_10" localSheetId="60">#REF!</definedName>
    <definedName name="PAGINA_10" localSheetId="61">#REF!</definedName>
    <definedName name="PAGINA_10" localSheetId="65">#REF!</definedName>
    <definedName name="PAGINA_10" localSheetId="12">#REF!</definedName>
    <definedName name="PAGINA_10" localSheetId="29">#REF!</definedName>
    <definedName name="PAGINA_10" localSheetId="32">#REF!</definedName>
    <definedName name="PAGINA_10" localSheetId="33">#REF!</definedName>
    <definedName name="PAGINA_10" localSheetId="34">#REF!</definedName>
    <definedName name="PAGINA_10" localSheetId="58">#REF!</definedName>
    <definedName name="PAGINA_10" localSheetId="59">#REF!</definedName>
    <definedName name="PAGINA_10" localSheetId="22">#REF!</definedName>
    <definedName name="PAGINA_10">#REF!</definedName>
    <definedName name="PAGINA_11" localSheetId="60">#REF!</definedName>
    <definedName name="PAGINA_11" localSheetId="61">#REF!</definedName>
    <definedName name="PAGINA_11" localSheetId="65">#REF!</definedName>
    <definedName name="PAGINA_11" localSheetId="12">#REF!</definedName>
    <definedName name="PAGINA_11" localSheetId="29">#REF!</definedName>
    <definedName name="PAGINA_11" localSheetId="32">#REF!</definedName>
    <definedName name="PAGINA_11" localSheetId="33">#REF!</definedName>
    <definedName name="PAGINA_11" localSheetId="34">#REF!</definedName>
    <definedName name="PAGINA_11" localSheetId="58">#REF!</definedName>
    <definedName name="PAGINA_11" localSheetId="59">#REF!</definedName>
    <definedName name="PAGINA_11" localSheetId="22">#REF!</definedName>
    <definedName name="PAGINA_11">#REF!</definedName>
    <definedName name="PAGINA_12" localSheetId="60">#REF!</definedName>
    <definedName name="PAGINA_12" localSheetId="61">#REF!</definedName>
    <definedName name="PAGINA_12" localSheetId="65">#REF!</definedName>
    <definedName name="PAGINA_12" localSheetId="12">#REF!</definedName>
    <definedName name="PAGINA_12" localSheetId="29">#REF!</definedName>
    <definedName name="PAGINA_12" localSheetId="32">#REF!</definedName>
    <definedName name="PAGINA_12" localSheetId="33">#REF!</definedName>
    <definedName name="PAGINA_12" localSheetId="34">#REF!</definedName>
    <definedName name="PAGINA_12" localSheetId="58">#REF!</definedName>
    <definedName name="PAGINA_12" localSheetId="59">#REF!</definedName>
    <definedName name="PAGINA_12" localSheetId="22">#REF!</definedName>
    <definedName name="PAGINA_12">#REF!</definedName>
    <definedName name="Pan_Bancario_50G" localSheetId="60">#REF!</definedName>
    <definedName name="Pan_Bancario_50G" localSheetId="61">#REF!</definedName>
    <definedName name="Pan_Bancario_50G" localSheetId="12">#REF!</definedName>
    <definedName name="Pan_Bancario_50G" localSheetId="17">#REF!</definedName>
    <definedName name="Pan_Bancario_50G" localSheetId="18">#REF!</definedName>
    <definedName name="Pan_Bancario_50G" localSheetId="20">#REF!</definedName>
    <definedName name="Pan_Bancario_50G" localSheetId="9">#REF!</definedName>
    <definedName name="Pan_Bancario_50G" localSheetId="27">#REF!</definedName>
    <definedName name="Pan_Bancario_50G" localSheetId="29">#REF!</definedName>
    <definedName name="Pan_Bancario_50G" localSheetId="32">#REF!</definedName>
    <definedName name="Pan_Bancario_50G" localSheetId="33">#REF!</definedName>
    <definedName name="Pan_Bancario_50G" localSheetId="34">#REF!</definedName>
    <definedName name="Pan_Bancario_50G" localSheetId="45">#REF!</definedName>
    <definedName name="Pan_Bancario_50G" localSheetId="58">#REF!</definedName>
    <definedName name="Pan_Bancario_50G" localSheetId="59">#REF!</definedName>
    <definedName name="Pan_Bancario_50G" localSheetId="19">#REF!</definedName>
    <definedName name="Pan_Bancario_50G" localSheetId="22">#REF!</definedName>
    <definedName name="Pan_Bancario_50G" localSheetId="24">#REF!</definedName>
    <definedName name="Pan_Bancario_50G">#REF!</definedName>
    <definedName name="Pan_Monet_30G" localSheetId="60">#REF!</definedName>
    <definedName name="Pan_Monet_30G" localSheetId="61">#REF!</definedName>
    <definedName name="Pan_Monet_30G" localSheetId="12">#REF!</definedName>
    <definedName name="Pan_Monet_30G" localSheetId="17">#REF!</definedName>
    <definedName name="Pan_Monet_30G" localSheetId="18">#REF!</definedName>
    <definedName name="Pan_Monet_30G" localSheetId="20">#REF!</definedName>
    <definedName name="Pan_Monet_30G" localSheetId="9">#REF!</definedName>
    <definedName name="Pan_Monet_30G" localSheetId="29">#REF!</definedName>
    <definedName name="Pan_Monet_30G" localSheetId="32">#REF!</definedName>
    <definedName name="Pan_Monet_30G" localSheetId="33">#REF!</definedName>
    <definedName name="Pan_Monet_30G" localSheetId="34">#REF!</definedName>
    <definedName name="Pan_Monet_30G" localSheetId="45">#REF!</definedName>
    <definedName name="Pan_Monet_30G" localSheetId="58">#REF!</definedName>
    <definedName name="Pan_Monet_30G" localSheetId="59">#REF!</definedName>
    <definedName name="Pan_Monet_30G" localSheetId="19">#REF!</definedName>
    <definedName name="Pan_Monet_30G" localSheetId="22">#REF!</definedName>
    <definedName name="Pan_Monet_30G" localSheetId="24">#REF!</definedName>
    <definedName name="Pan_Monet_30G">#REF!</definedName>
    <definedName name="PARAMETROS" localSheetId="60">#REF!</definedName>
    <definedName name="PARAMETROS" localSheetId="61">#REF!</definedName>
    <definedName name="PARAMETROS" localSheetId="65">#REF!</definedName>
    <definedName name="PARAMETROS" localSheetId="12">#REF!</definedName>
    <definedName name="PARAMETROS" localSheetId="29">#REF!</definedName>
    <definedName name="PARAMETROS" localSheetId="32">#REF!</definedName>
    <definedName name="PARAMETROS" localSheetId="33">#REF!</definedName>
    <definedName name="PARAMETROS" localSheetId="34">#REF!</definedName>
    <definedName name="PARAMETROS" localSheetId="58">#REF!</definedName>
    <definedName name="PARAMETROS" localSheetId="59">#REF!</definedName>
    <definedName name="PARAMETROS" localSheetId="22">#REF!</definedName>
    <definedName name="PARAMETROS">#REF!</definedName>
    <definedName name="Parmeshwar" localSheetId="65">[95]E!$AJ$98:$AX$115</definedName>
    <definedName name="Parmeshwar" localSheetId="11">[95]E!$AJ$98:$AX$115</definedName>
    <definedName name="Parmeshwar" localSheetId="12">[95]E!$AJ$98:$AX$115</definedName>
    <definedName name="Parmeshwar" localSheetId="32">[95]E!$AJ$98:$AX$115</definedName>
    <definedName name="Parmeshwar" localSheetId="33">[95]E!$AJ$98:$AX$115</definedName>
    <definedName name="Parmeshwar" localSheetId="58">[95]E!$AJ$98:$AX$115</definedName>
    <definedName name="Parmeshwar" localSheetId="59">[95]E!$AJ$98:$AX$115</definedName>
    <definedName name="Parmeshwar" localSheetId="22">[95]E!$AJ$98:$AX$115</definedName>
    <definedName name="Parmeshwar">[95]E!$AJ$98:$AX$115</definedName>
    <definedName name="PARTIDA" localSheetId="65">[155]SPNF!#REF!</definedName>
    <definedName name="PARTIDA" localSheetId="11">[155]SPNF!#REF!</definedName>
    <definedName name="PARTIDA" localSheetId="12">[155]SPNF!#REF!</definedName>
    <definedName name="PARTIDA" localSheetId="21">[155]SPNF!#REF!</definedName>
    <definedName name="PARTIDA" localSheetId="9">[155]SPNF!#REF!</definedName>
    <definedName name="PARTIDA" localSheetId="30">[155]SPNF!#REF!</definedName>
    <definedName name="PARTIDA" localSheetId="29">[155]SPNF!#REF!</definedName>
    <definedName name="PARTIDA" localSheetId="32">[155]SPNF!#REF!</definedName>
    <definedName name="PARTIDA" localSheetId="33">[155]SPNF!#REF!</definedName>
    <definedName name="PARTIDA" localSheetId="34">[155]SPNF!#REF!</definedName>
    <definedName name="PARTIDA" localSheetId="57">[155]SPNF!#REF!</definedName>
    <definedName name="PARTIDA" localSheetId="58">[155]SPNF!#REF!</definedName>
    <definedName name="PARTIDA" localSheetId="59">[155]SPNF!#REF!</definedName>
    <definedName name="PARTIDA" localSheetId="22">[155]SPNF!#REF!</definedName>
    <definedName name="PARTIDA">[155]SPNF!#REF!</definedName>
    <definedName name="PAS" localSheetId="60">#REF!</definedName>
    <definedName name="PAS" localSheetId="61">#REF!</definedName>
    <definedName name="PAS" localSheetId="65">#REF!</definedName>
    <definedName name="PAS" localSheetId="11">#REF!</definedName>
    <definedName name="PAS" localSheetId="12">#REF!</definedName>
    <definedName name="PAS" localSheetId="21">#REF!</definedName>
    <definedName name="PAS" localSheetId="9">#REF!</definedName>
    <definedName name="PAS" localSheetId="30">#REF!</definedName>
    <definedName name="PAS" localSheetId="29">#REF!</definedName>
    <definedName name="PAS" localSheetId="32">#REF!</definedName>
    <definedName name="PAS" localSheetId="33">#REF!</definedName>
    <definedName name="PAS" localSheetId="34">#REF!</definedName>
    <definedName name="PAS" localSheetId="57">#REF!</definedName>
    <definedName name="PAS" localSheetId="58">#REF!</definedName>
    <definedName name="PAS" localSheetId="59">#REF!</definedName>
    <definedName name="PAS" localSheetId="22">#REF!</definedName>
    <definedName name="PAS">#REF!</definedName>
    <definedName name="pastel">#N/A</definedName>
    <definedName name="Path_Data" localSheetId="13">'[111]shared data'!$B$8</definedName>
    <definedName name="Path_Data" localSheetId="45">#REF!</definedName>
    <definedName name="Path_Data">'[56]shared data'!$B$8</definedName>
    <definedName name="Path_System" localSheetId="13">'[111]shared data'!$B$7</definedName>
    <definedName name="Path_System" localSheetId="45">#REF!</definedName>
    <definedName name="Path_System">'[56]shared data'!$B$7</definedName>
    <definedName name="Pave" localSheetId="60">#REF!</definedName>
    <definedName name="Pave" localSheetId="61">#REF!</definedName>
    <definedName name="Pave" localSheetId="65">#REF!</definedName>
    <definedName name="Pave" localSheetId="11">#REF!</definedName>
    <definedName name="Pave" localSheetId="12">#REF!</definedName>
    <definedName name="Pave" localSheetId="21">#REF!</definedName>
    <definedName name="Pave" localSheetId="9">#REF!</definedName>
    <definedName name="Pave" localSheetId="30">#REF!</definedName>
    <definedName name="Pave" localSheetId="29">#REF!</definedName>
    <definedName name="Pave" localSheetId="32">#REF!</definedName>
    <definedName name="Pave" localSheetId="33">#REF!</definedName>
    <definedName name="Pave" localSheetId="34">#REF!</definedName>
    <definedName name="Pave" localSheetId="57">#REF!</definedName>
    <definedName name="Pave" localSheetId="58">#REF!</definedName>
    <definedName name="Pave" localSheetId="59">#REF!</definedName>
    <definedName name="Pave" localSheetId="22">#REF!</definedName>
    <definedName name="Pave">#REF!</definedName>
    <definedName name="PAYCAP" localSheetId="60">#REF!</definedName>
    <definedName name="PAYCAP" localSheetId="61">#REF!</definedName>
    <definedName name="PAYCAP" localSheetId="65">#REF!</definedName>
    <definedName name="PAYCAP" localSheetId="11">#REF!</definedName>
    <definedName name="PAYCAP" localSheetId="12">#REF!</definedName>
    <definedName name="PAYCAP" localSheetId="9">#REF!</definedName>
    <definedName name="PAYCAP" localSheetId="29">#REF!</definedName>
    <definedName name="PAYCAP" localSheetId="32">#REF!</definedName>
    <definedName name="PAYCAP" localSheetId="33">#REF!</definedName>
    <definedName name="PAYCAP" localSheetId="34">#REF!</definedName>
    <definedName name="PAYCAP" localSheetId="58">#REF!</definedName>
    <definedName name="PAYCAP" localSheetId="59">#REF!</definedName>
    <definedName name="PAYCAP" localSheetId="22">#REF!</definedName>
    <definedName name="PAYCAP">#REF!</definedName>
    <definedName name="Paym_Cap" localSheetId="60">#REF!</definedName>
    <definedName name="Paym_Cap" localSheetId="61">#REF!</definedName>
    <definedName name="Paym_Cap" localSheetId="11">#REF!</definedName>
    <definedName name="Paym_Cap" localSheetId="12">#REF!</definedName>
    <definedName name="Paym_Cap" localSheetId="17">#REF!</definedName>
    <definedName name="Paym_Cap" localSheetId="18">#REF!</definedName>
    <definedName name="Paym_Cap" localSheetId="20">#REF!</definedName>
    <definedName name="Paym_Cap" localSheetId="9">#REF!</definedName>
    <definedName name="Paym_Cap" localSheetId="27">#REF!</definedName>
    <definedName name="Paym_Cap" localSheetId="29">#REF!</definedName>
    <definedName name="Paym_Cap" localSheetId="32">#REF!</definedName>
    <definedName name="Paym_Cap" localSheetId="33">#REF!</definedName>
    <definedName name="Paym_Cap" localSheetId="34">#REF!</definedName>
    <definedName name="Paym_Cap" localSheetId="45">#REF!</definedName>
    <definedName name="Paym_Cap" localSheetId="58">#REF!</definedName>
    <definedName name="Paym_Cap" localSheetId="59">#REF!</definedName>
    <definedName name="Paym_Cap" localSheetId="19">#REF!</definedName>
    <definedName name="Paym_Cap" localSheetId="22">#REF!</definedName>
    <definedName name="Paym_Cap" localSheetId="24">#REF!</definedName>
    <definedName name="Paym_Cap">#REF!</definedName>
    <definedName name="pchBM" localSheetId="60">#REF!</definedName>
    <definedName name="pchBM" localSheetId="61">#REF!</definedName>
    <definedName name="pchBM" localSheetId="12">#REF!</definedName>
    <definedName name="pchBM" localSheetId="17">#REF!</definedName>
    <definedName name="pchBM" localSheetId="18">#REF!</definedName>
    <definedName name="pchBM" localSheetId="20">#REF!</definedName>
    <definedName name="pchBM" localSheetId="9">#REF!</definedName>
    <definedName name="pchBM" localSheetId="29">#REF!</definedName>
    <definedName name="pchBM" localSheetId="32">#REF!</definedName>
    <definedName name="pchBM" localSheetId="33">#REF!</definedName>
    <definedName name="pchBM" localSheetId="34">#REF!</definedName>
    <definedName name="pchBM" localSheetId="45">#REF!</definedName>
    <definedName name="pchBM" localSheetId="58">#REF!</definedName>
    <definedName name="pchBM" localSheetId="59">#REF!</definedName>
    <definedName name="pchBM" localSheetId="19">#REF!</definedName>
    <definedName name="pchBM" localSheetId="22">#REF!</definedName>
    <definedName name="pchBM" localSheetId="24">#REF!</definedName>
    <definedName name="pchBM">#REF!</definedName>
    <definedName name="pchBMG" localSheetId="60">#REF!</definedName>
    <definedName name="pchBMG" localSheetId="61">#REF!</definedName>
    <definedName name="pchBMG" localSheetId="65">#REF!</definedName>
    <definedName name="pchBMG" localSheetId="11">#REF!</definedName>
    <definedName name="pchBMG" localSheetId="12">#REF!</definedName>
    <definedName name="pchBMG" localSheetId="13">[81]Q6!#REF!</definedName>
    <definedName name="pchBMG" localSheetId="17">#REF!</definedName>
    <definedName name="pchBMG" localSheetId="18">#REF!</definedName>
    <definedName name="pchBMG" localSheetId="20">#REF!</definedName>
    <definedName name="pchBMG" localSheetId="9">#REF!</definedName>
    <definedName name="pchBMG" localSheetId="29">#REF!</definedName>
    <definedName name="pchBMG" localSheetId="32">#REF!</definedName>
    <definedName name="pchBMG" localSheetId="33">#REF!</definedName>
    <definedName name="pchBMG" localSheetId="34">#REF!</definedName>
    <definedName name="pchBMG" localSheetId="45">#REF!</definedName>
    <definedName name="pchBMG" localSheetId="58">#REF!</definedName>
    <definedName name="pchBMG" localSheetId="59">#REF!</definedName>
    <definedName name="pchBMG" localSheetId="19">#REF!</definedName>
    <definedName name="pchBMG" localSheetId="22">#REF!</definedName>
    <definedName name="pchBMG" localSheetId="24">#REF!</definedName>
    <definedName name="pchBMG">#REF!</definedName>
    <definedName name="pchBX" localSheetId="60">#REF!</definedName>
    <definedName name="pchBX" localSheetId="61">#REF!</definedName>
    <definedName name="pchBX" localSheetId="11">#REF!</definedName>
    <definedName name="pchBX" localSheetId="12">#REF!</definedName>
    <definedName name="pchBX" localSheetId="17">#REF!</definedName>
    <definedName name="pchBX" localSheetId="9">#REF!</definedName>
    <definedName name="pchBX" localSheetId="29">#REF!</definedName>
    <definedName name="pchBX" localSheetId="32">#REF!</definedName>
    <definedName name="pchBX" localSheetId="33">#REF!</definedName>
    <definedName name="pchBX" localSheetId="34">#REF!</definedName>
    <definedName name="pchBX" localSheetId="58">#REF!</definedName>
    <definedName name="pchBX" localSheetId="59">#REF!</definedName>
    <definedName name="pchBX" localSheetId="22">#REF!</definedName>
    <definedName name="pchBX" localSheetId="24">#REF!</definedName>
    <definedName name="pchBX">#REF!</definedName>
    <definedName name="pchBXG" localSheetId="60">#REF!</definedName>
    <definedName name="pchBXG" localSheetId="61">#REF!</definedName>
    <definedName name="pchBXG" localSheetId="65">#REF!</definedName>
    <definedName name="pchBXG" localSheetId="11">#REF!</definedName>
    <definedName name="pchBXG" localSheetId="12">#REF!</definedName>
    <definedName name="pchBXG" localSheetId="13">[81]Q6!#REF!</definedName>
    <definedName name="pchBXG" localSheetId="17">#REF!</definedName>
    <definedName name="pchBXG" localSheetId="9">#REF!</definedName>
    <definedName name="pchBXG" localSheetId="29">#REF!</definedName>
    <definedName name="pchBXG" localSheetId="32">#REF!</definedName>
    <definedName name="pchBXG" localSheetId="33">#REF!</definedName>
    <definedName name="pchBXG" localSheetId="34">#REF!</definedName>
    <definedName name="pchBXG" localSheetId="45">#REF!</definedName>
    <definedName name="pchBXG" localSheetId="58">#REF!</definedName>
    <definedName name="pchBXG" localSheetId="59">#REF!</definedName>
    <definedName name="pchBXG" localSheetId="22">#REF!</definedName>
    <definedName name="pchBXG" localSheetId="24">#REF!</definedName>
    <definedName name="pchBXG">#REF!</definedName>
    <definedName name="pchNM_R" localSheetId="65">[68]Q1!#REF!</definedName>
    <definedName name="pchNM_R" localSheetId="11">[68]Q1!#REF!</definedName>
    <definedName name="pchNM_R" localSheetId="12">[68]Q1!#REF!</definedName>
    <definedName name="pchNM_R" localSheetId="32">[68]Q1!#REF!</definedName>
    <definedName name="pchNM_R" localSheetId="33">[68]Q1!#REF!</definedName>
    <definedName name="pchNM_R" localSheetId="34">[68]Q1!#REF!</definedName>
    <definedName name="pchNM_R" localSheetId="58">[68]Q1!#REF!</definedName>
    <definedName name="pchNM_R" localSheetId="59">[68]Q1!#REF!</definedName>
    <definedName name="pchNM_R" localSheetId="22">[68]Q1!#REF!</definedName>
    <definedName name="pchNM_R">[68]Q1!#REF!</definedName>
    <definedName name="pchNMG_R" localSheetId="65">[68]Q1!#REF!</definedName>
    <definedName name="pchNMG_R" localSheetId="11">[68]Q1!#REF!</definedName>
    <definedName name="pchNMG_R" localSheetId="12">[68]Q1!#REF!</definedName>
    <definedName name="pchNMG_R" localSheetId="32">[68]Q1!#REF!</definedName>
    <definedName name="pchNMG_R" localSheetId="33">[68]Q1!#REF!</definedName>
    <definedName name="pchNMG_R" localSheetId="58">[68]Q1!#REF!</definedName>
    <definedName name="pchNMG_R" localSheetId="59">[68]Q1!#REF!</definedName>
    <definedName name="pchNMG_R" localSheetId="22">[68]Q1!#REF!</definedName>
    <definedName name="pchNMG_R">[68]Q1!#REF!</definedName>
    <definedName name="pchNX_R" localSheetId="65">[68]Q1!#REF!</definedName>
    <definedName name="pchNX_R" localSheetId="11">[68]Q1!#REF!</definedName>
    <definedName name="pchNX_R" localSheetId="12">[68]Q1!#REF!</definedName>
    <definedName name="pchNX_R" localSheetId="32">[68]Q1!#REF!</definedName>
    <definedName name="pchNX_R" localSheetId="33">[68]Q1!#REF!</definedName>
    <definedName name="pchNX_R" localSheetId="58">[68]Q1!#REF!</definedName>
    <definedName name="pchNX_R" localSheetId="59">[68]Q1!#REF!</definedName>
    <definedName name="pchNX_R" localSheetId="22">[68]Q1!#REF!</definedName>
    <definedName name="pchNX_R">[68]Q1!#REF!</definedName>
    <definedName name="pchNXG_R" localSheetId="65">[68]Q1!#REF!</definedName>
    <definedName name="pchNXG_R" localSheetId="11">[68]Q1!#REF!</definedName>
    <definedName name="pchNXG_R" localSheetId="12">[68]Q1!#REF!</definedName>
    <definedName name="pchNXG_R" localSheetId="32">[68]Q1!#REF!</definedName>
    <definedName name="pchNXG_R" localSheetId="33">[68]Q1!#REF!</definedName>
    <definedName name="pchNXG_R" localSheetId="58">[68]Q1!#REF!</definedName>
    <definedName name="pchNXG_R" localSheetId="59">[68]Q1!#REF!</definedName>
    <definedName name="pchNXG_R" localSheetId="22">[68]Q1!#REF!</definedName>
    <definedName name="pchNXG_R">[68]Q1!#REF!</definedName>
    <definedName name="PCNTLGT" localSheetId="12">[77]nonopec!#REF!</definedName>
    <definedName name="PCNTLGT" localSheetId="17">[77]nonopec!#REF!</definedName>
    <definedName name="PCNTLGT" localSheetId="42">[77]nonopec!#REF!</definedName>
    <definedName name="PCNTLGT" localSheetId="43">[77]nonopec!#REF!</definedName>
    <definedName name="PCNTLGT" localSheetId="45">#REF!</definedName>
    <definedName name="PCNTLGT" localSheetId="19">[77]nonopec!#REF!</definedName>
    <definedName name="PCNTLGT">[77]nonopec!#REF!</definedName>
    <definedName name="PCPI" localSheetId="60">#REF!</definedName>
    <definedName name="PCPI" localSheetId="61">#REF!</definedName>
    <definedName name="PCPI" localSheetId="11">#REF!</definedName>
    <definedName name="PCPI" localSheetId="12">#REF!</definedName>
    <definedName name="PCPI" localSheetId="13">#REF!</definedName>
    <definedName name="PCPI" localSheetId="17">#REF!</definedName>
    <definedName name="PCPI" localSheetId="18">#REF!</definedName>
    <definedName name="PCPI" localSheetId="20">#REF!</definedName>
    <definedName name="PCPI" localSheetId="21">#REF!</definedName>
    <definedName name="PCPI" localSheetId="9">#REF!</definedName>
    <definedName name="PCPI" localSheetId="30">#REF!</definedName>
    <definedName name="PCPI" localSheetId="27">#REF!</definedName>
    <definedName name="PCPI" localSheetId="29">#REF!</definedName>
    <definedName name="PCPI" localSheetId="32">#REF!</definedName>
    <definedName name="PCPI" localSheetId="33">#REF!</definedName>
    <definedName name="PCPI" localSheetId="34">#REF!</definedName>
    <definedName name="PCPI" localSheetId="45">#REF!</definedName>
    <definedName name="PCPI" localSheetId="57">#REF!</definedName>
    <definedName name="PCPI" localSheetId="58">#REF!</definedName>
    <definedName name="PCPI" localSheetId="59">#REF!</definedName>
    <definedName name="PCPI" localSheetId="19">#REF!</definedName>
    <definedName name="PCPI" localSheetId="22">#REF!</definedName>
    <definedName name="PCPI" localSheetId="24">#REF!</definedName>
    <definedName name="PCPI">#REF!</definedName>
    <definedName name="PCPIE" localSheetId="60">#REF!</definedName>
    <definedName name="PCPIE" localSheetId="61">#REF!</definedName>
    <definedName name="PCPIE" localSheetId="65">#REF!</definedName>
    <definedName name="PCPIE" localSheetId="11">#REF!</definedName>
    <definedName name="PCPIE" localSheetId="12">#REF!</definedName>
    <definedName name="PCPIE" localSheetId="29">#REF!</definedName>
    <definedName name="PCPIE" localSheetId="32">#REF!</definedName>
    <definedName name="PCPIE" localSheetId="33">#REF!</definedName>
    <definedName name="PCPIE" localSheetId="34">#REF!</definedName>
    <definedName name="PCPIE" localSheetId="58">#REF!</definedName>
    <definedName name="PCPIE" localSheetId="59">#REF!</definedName>
    <definedName name="PCPIE" localSheetId="22">#REF!</definedName>
    <definedName name="PCPIE">#REF!</definedName>
    <definedName name="PCPIG" localSheetId="13">[68]Q3!#REF!</definedName>
    <definedName name="PCPIG">#N/A</definedName>
    <definedName name="PEACEAGR" localSheetId="60">#REF!</definedName>
    <definedName name="PEACEAGR" localSheetId="61">#REF!</definedName>
    <definedName name="PEACEAGR" localSheetId="65">#REF!</definedName>
    <definedName name="PEACEAGR" localSheetId="11">#REF!</definedName>
    <definedName name="PEACEAGR" localSheetId="12">#REF!</definedName>
    <definedName name="PEACEAGR" localSheetId="21">#REF!</definedName>
    <definedName name="PEACEAGR" localSheetId="9">#REF!</definedName>
    <definedName name="PEACEAGR" localSheetId="30">#REF!</definedName>
    <definedName name="PEACEAGR" localSheetId="29">#REF!</definedName>
    <definedName name="PEACEAGR" localSheetId="32">#REF!</definedName>
    <definedName name="PEACEAGR" localSheetId="33">#REF!</definedName>
    <definedName name="PEACEAGR" localSheetId="34">#REF!</definedName>
    <definedName name="PEACEAGR" localSheetId="57">#REF!</definedName>
    <definedName name="PEACEAGR" localSheetId="58">#REF!</definedName>
    <definedName name="PEACEAGR" localSheetId="59">#REF!</definedName>
    <definedName name="PEACEAGR" localSheetId="22">#REF!</definedName>
    <definedName name="PEACEAGR">#REF!</definedName>
    <definedName name="PERE96" localSheetId="60">#REF!</definedName>
    <definedName name="PERE96" localSheetId="61">#REF!</definedName>
    <definedName name="PERE96" localSheetId="65">#REF!</definedName>
    <definedName name="PERE96" localSheetId="12">#REF!</definedName>
    <definedName name="PERE96" localSheetId="9">#REF!</definedName>
    <definedName name="PERE96" localSheetId="29">#REF!</definedName>
    <definedName name="PERE96" localSheetId="32">#REF!</definedName>
    <definedName name="PERE96" localSheetId="33">#REF!</definedName>
    <definedName name="PERE96" localSheetId="34">#REF!</definedName>
    <definedName name="PERE96" localSheetId="58">#REF!</definedName>
    <definedName name="PERE96" localSheetId="59">#REF!</definedName>
    <definedName name="PERE96" localSheetId="22">#REF!</definedName>
    <definedName name="PERE96">#REF!</definedName>
    <definedName name="Petroecuador" localSheetId="60">#REF!</definedName>
    <definedName name="Petroecuador" localSheetId="61">#REF!</definedName>
    <definedName name="Petroecuador" localSheetId="65">#REF!</definedName>
    <definedName name="Petroecuador" localSheetId="12">#REF!</definedName>
    <definedName name="Petroecuador" localSheetId="9">#REF!</definedName>
    <definedName name="Petroecuador" localSheetId="29">#REF!</definedName>
    <definedName name="Petroecuador" localSheetId="32">#REF!</definedName>
    <definedName name="Petroecuador" localSheetId="33">#REF!</definedName>
    <definedName name="Petroecuador" localSheetId="34">#REF!</definedName>
    <definedName name="Petroecuador" localSheetId="58">#REF!</definedName>
    <definedName name="Petroecuador" localSheetId="59">#REF!</definedName>
    <definedName name="Petroecuador" localSheetId="22">#REF!</definedName>
    <definedName name="Petroecuador">#REF!</definedName>
    <definedName name="PEX">[99]SUPUESTOS!A$14</definedName>
    <definedName name="PF" localSheetId="60">#REF!</definedName>
    <definedName name="PF" localSheetId="61">#REF!</definedName>
    <definedName name="PF" localSheetId="11">#REF!</definedName>
    <definedName name="PF" localSheetId="12">#REF!</definedName>
    <definedName name="PF" localSheetId="17">#REF!</definedName>
    <definedName name="PF" localSheetId="18">#REF!</definedName>
    <definedName name="PF" localSheetId="20">#REF!</definedName>
    <definedName name="PF" localSheetId="21">#REF!</definedName>
    <definedName name="PF" localSheetId="9">#REF!</definedName>
    <definedName name="PF" localSheetId="30">#REF!</definedName>
    <definedName name="PF" localSheetId="27">#REF!</definedName>
    <definedName name="PF" localSheetId="29">#REF!</definedName>
    <definedName name="PF" localSheetId="32">#REF!</definedName>
    <definedName name="PF" localSheetId="33">#REF!</definedName>
    <definedName name="PF" localSheetId="34">#REF!</definedName>
    <definedName name="PF" localSheetId="45">#REF!</definedName>
    <definedName name="PF" localSheetId="57">#REF!</definedName>
    <definedName name="PF" localSheetId="58">#REF!</definedName>
    <definedName name="PF" localSheetId="59">#REF!</definedName>
    <definedName name="PF" localSheetId="19">#REF!</definedName>
    <definedName name="PF" localSheetId="22">#REF!</definedName>
    <definedName name="PF" localSheetId="24">#REF!</definedName>
    <definedName name="PF">#REF!</definedName>
    <definedName name="PFP" localSheetId="60">#REF!</definedName>
    <definedName name="PFP" localSheetId="61">#REF!</definedName>
    <definedName name="PFP" localSheetId="11">#REF!</definedName>
    <definedName name="PFP" localSheetId="12">#REF!</definedName>
    <definedName name="PFP" localSheetId="17">#REF!</definedName>
    <definedName name="PFP" localSheetId="18">#REF!</definedName>
    <definedName name="PFP" localSheetId="20">#REF!</definedName>
    <definedName name="PFP" localSheetId="9">#REF!</definedName>
    <definedName name="PFP" localSheetId="29">#REF!</definedName>
    <definedName name="PFP" localSheetId="32">#REF!</definedName>
    <definedName name="PFP" localSheetId="33">#REF!</definedName>
    <definedName name="PFP" localSheetId="34">#REF!</definedName>
    <definedName name="PFP" localSheetId="45">#REF!</definedName>
    <definedName name="PFP" localSheetId="58">#REF!</definedName>
    <definedName name="PFP" localSheetId="59">#REF!</definedName>
    <definedName name="PFP" localSheetId="19">#REF!</definedName>
    <definedName name="PFP" localSheetId="22">#REF!</definedName>
    <definedName name="PFP" localSheetId="24">#REF!</definedName>
    <definedName name="PFP">#REF!</definedName>
    <definedName name="pfp_table1" localSheetId="60">#REF!</definedName>
    <definedName name="pfp_table1" localSheetId="61">#REF!</definedName>
    <definedName name="pfp_table1" localSheetId="11">#REF!</definedName>
    <definedName name="pfp_table1" localSheetId="12">#REF!</definedName>
    <definedName name="pfp_table1" localSheetId="17">#REF!</definedName>
    <definedName name="pfp_table1" localSheetId="18">#REF!</definedName>
    <definedName name="pfp_table1" localSheetId="20">#REF!</definedName>
    <definedName name="pfp_table1" localSheetId="9">#REF!</definedName>
    <definedName name="pfp_table1" localSheetId="29">#REF!</definedName>
    <definedName name="pfp_table1" localSheetId="32">#REF!</definedName>
    <definedName name="pfp_table1" localSheetId="33">#REF!</definedName>
    <definedName name="pfp_table1" localSheetId="34">#REF!</definedName>
    <definedName name="pfp_table1" localSheetId="45">#REF!</definedName>
    <definedName name="pfp_table1" localSheetId="58">#REF!</definedName>
    <definedName name="pfp_table1" localSheetId="59">#REF!</definedName>
    <definedName name="pfp_table1" localSheetId="19">#REF!</definedName>
    <definedName name="pfp_table1" localSheetId="22">#REF!</definedName>
    <definedName name="pfp_table1" localSheetId="24">#REF!</definedName>
    <definedName name="pfp_table1">#REF!</definedName>
    <definedName name="pib" localSheetId="60">#REF!</definedName>
    <definedName name="pib" localSheetId="61">#REF!</definedName>
    <definedName name="pib" localSheetId="65">#REF!</definedName>
    <definedName name="pib" localSheetId="12">#REF!</definedName>
    <definedName name="pib" localSheetId="29">#REF!</definedName>
    <definedName name="pib" localSheetId="32">#REF!</definedName>
    <definedName name="pib" localSheetId="33">#REF!</definedName>
    <definedName name="pib" localSheetId="34">#REF!</definedName>
    <definedName name="pib" localSheetId="58">#REF!</definedName>
    <definedName name="pib" localSheetId="59">#REF!</definedName>
    <definedName name="pib" localSheetId="22">#REF!</definedName>
    <definedName name="pib">#REF!</definedName>
    <definedName name="pib_int" localSheetId="60">#REF!</definedName>
    <definedName name="pib_int" localSheetId="61">#REF!</definedName>
    <definedName name="pib_int" localSheetId="65">#REF!</definedName>
    <definedName name="pib_int" localSheetId="12">#REF!</definedName>
    <definedName name="pib_int" localSheetId="29">#REF!</definedName>
    <definedName name="pib_int" localSheetId="32">#REF!</definedName>
    <definedName name="pib_int" localSheetId="33">#REF!</definedName>
    <definedName name="pib_int" localSheetId="34">#REF!</definedName>
    <definedName name="pib_int" localSheetId="58">#REF!</definedName>
    <definedName name="pib_int" localSheetId="59">#REF!</definedName>
    <definedName name="pib_int" localSheetId="22">#REF!</definedName>
    <definedName name="pib_int">#REF!</definedName>
    <definedName name="pib98j" localSheetId="65">[30]Programa!#REF!</definedName>
    <definedName name="pib98j" localSheetId="11">[30]Programa!#REF!</definedName>
    <definedName name="pib98j" localSheetId="12">[30]Programa!#REF!</definedName>
    <definedName name="pib98j" localSheetId="21">[30]Programa!#REF!</definedName>
    <definedName name="pib98j" localSheetId="9">[30]Programa!#REF!</definedName>
    <definedName name="pib98j" localSheetId="30">[30]Programa!#REF!</definedName>
    <definedName name="pib98j" localSheetId="29">[30]Programa!#REF!</definedName>
    <definedName name="pib98j" localSheetId="32">[30]Programa!#REF!</definedName>
    <definedName name="pib98j" localSheetId="33">[30]Programa!#REF!</definedName>
    <definedName name="pib98j" localSheetId="34">[30]Programa!#REF!</definedName>
    <definedName name="pib98j" localSheetId="57">[30]Programa!#REF!</definedName>
    <definedName name="pib98j" localSheetId="58">[30]Programa!#REF!</definedName>
    <definedName name="pib98j" localSheetId="59">[30]Programa!#REF!</definedName>
    <definedName name="pib98j" localSheetId="22">[30]Programa!#REF!</definedName>
    <definedName name="pib98j">[30]Programa!#REF!</definedName>
    <definedName name="pib98s" localSheetId="65">[30]Programa!#REF!</definedName>
    <definedName name="pib98s" localSheetId="11">[30]Programa!#REF!</definedName>
    <definedName name="pib98s" localSheetId="12">[30]Programa!#REF!</definedName>
    <definedName name="pib98s" localSheetId="21">[30]Programa!#REF!</definedName>
    <definedName name="pib98s" localSheetId="9">[30]Programa!#REF!</definedName>
    <definedName name="pib98s" localSheetId="30">[30]Programa!#REF!</definedName>
    <definedName name="pib98s" localSheetId="32">[30]Programa!#REF!</definedName>
    <definedName name="pib98s" localSheetId="33">[30]Programa!#REF!</definedName>
    <definedName name="pib98s" localSheetId="34">[30]Programa!#REF!</definedName>
    <definedName name="pib98s" localSheetId="57">[30]Programa!#REF!</definedName>
    <definedName name="pib98s" localSheetId="58">[30]Programa!#REF!</definedName>
    <definedName name="pib98s" localSheetId="59">[30]Programa!#REF!</definedName>
    <definedName name="pib98s" localSheetId="22">[30]Programa!#REF!</definedName>
    <definedName name="pib98s">[30]Programa!#REF!</definedName>
    <definedName name="PIBMENSAL" localSheetId="60">#REF!</definedName>
    <definedName name="PIBMENSAL" localSheetId="61">#REF!</definedName>
    <definedName name="PIBMENSAL" localSheetId="65">#REF!</definedName>
    <definedName name="PIBMENSAL" localSheetId="11">#REF!</definedName>
    <definedName name="PIBMENSAL" localSheetId="12">#REF!</definedName>
    <definedName name="PIBMENSAL" localSheetId="21">#REF!</definedName>
    <definedName name="PIBMENSAL" localSheetId="9">#REF!</definedName>
    <definedName name="PIBMENSAL" localSheetId="30">#REF!</definedName>
    <definedName name="PIBMENSAL" localSheetId="29">#REF!</definedName>
    <definedName name="PIBMENSAL" localSheetId="32">#REF!</definedName>
    <definedName name="PIBMENSAL" localSheetId="33">#REF!</definedName>
    <definedName name="PIBMENSAL" localSheetId="34">#REF!</definedName>
    <definedName name="PIBMENSAL" localSheetId="57">#REF!</definedName>
    <definedName name="PIBMENSAL" localSheetId="58">#REF!</definedName>
    <definedName name="PIBMENSAL" localSheetId="59">#REF!</definedName>
    <definedName name="PIBMENSAL" localSheetId="22">#REF!</definedName>
    <definedName name="PIBMENSAL">#REF!</definedName>
    <definedName name="PIBporSECT" localSheetId="60">#REF!</definedName>
    <definedName name="PIBporSECT" localSheetId="61">#REF!</definedName>
    <definedName name="PIBporSECT" localSheetId="65">#REF!</definedName>
    <definedName name="PIBporSECT" localSheetId="11">#REF!</definedName>
    <definedName name="PIBporSECT" localSheetId="12">#REF!</definedName>
    <definedName name="PIBporSECT" localSheetId="9">#REF!</definedName>
    <definedName name="PIBporSECT" localSheetId="29">#REF!</definedName>
    <definedName name="PIBporSECT" localSheetId="32">#REF!</definedName>
    <definedName name="PIBporSECT" localSheetId="33">#REF!</definedName>
    <definedName name="PIBporSECT" localSheetId="34">#REF!</definedName>
    <definedName name="PIBporSECT" localSheetId="58">#REF!</definedName>
    <definedName name="PIBporSECT" localSheetId="59">#REF!</definedName>
    <definedName name="PIBporSECT" localSheetId="22">#REF!</definedName>
    <definedName name="PIBporSECT">#REF!</definedName>
    <definedName name="PII" localSheetId="60" hidden="1">{"Main Economic Indicators",#N/A,FALSE,"C"}</definedName>
    <definedName name="PII" localSheetId="61" hidden="1">{"Main Economic Indicators",#N/A,FALSE,"C"}</definedName>
    <definedName name="PII" localSheetId="65" hidden="1">{"Main Economic Indicators",#N/A,FALSE,"C"}</definedName>
    <definedName name="PII" localSheetId="11" hidden="1">{"Main Economic Indicators",#N/A,FALSE,"C"}</definedName>
    <definedName name="PII" localSheetId="12" hidden="1">{"Main Economic Indicators",#N/A,FALSE,"C"}</definedName>
    <definedName name="PII" localSheetId="17" hidden="1">{"Main Economic Indicators",#N/A,FALSE,"C"}</definedName>
    <definedName name="PII" localSheetId="18" hidden="1">{"Main Economic Indicators",#N/A,FALSE,"C"}</definedName>
    <definedName name="PII" localSheetId="20" hidden="1">{"Main Economic Indicators",#N/A,FALSE,"C"}</definedName>
    <definedName name="PII" localSheetId="21" hidden="1">{"Main Economic Indicators",#N/A,FALSE,"C"}</definedName>
    <definedName name="PII" localSheetId="9" hidden="1">{"Main Economic Indicators",#N/A,FALSE,"C"}</definedName>
    <definedName name="PII" localSheetId="30"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42" hidden="1">{"Main Economic Indicators",#N/A,FALSE,"C"}</definedName>
    <definedName name="PII" localSheetId="43" hidden="1">{"Main Economic Indicators",#N/A,FALSE,"C"}</definedName>
    <definedName name="PII" localSheetId="45" hidden="1">{"Main Economic Indicators",#N/A,FALSE,"C"}</definedName>
    <definedName name="PII" localSheetId="47" hidden="1">{"Main Economic Indicators",#N/A,FALSE,"C"}</definedName>
    <definedName name="PII" localSheetId="48" hidden="1">{"Main Economic Indicators",#N/A,FALSE,"C"}</definedName>
    <definedName name="PII" localSheetId="49" hidden="1">{"Main Economic Indicators",#N/A,FALSE,"C"}</definedName>
    <definedName name="PII" localSheetId="50" hidden="1">{"Main Economic Indicators",#N/A,FALSE,"C"}</definedName>
    <definedName name="PII" localSheetId="51" hidden="1">{"Main Economic Indicators",#N/A,FALSE,"C"}</definedName>
    <definedName name="PII" localSheetId="52" hidden="1">{"Main Economic Indicators",#N/A,FALSE,"C"}</definedName>
    <definedName name="PII" localSheetId="53" hidden="1">{"Main Economic Indicators",#N/A,FALSE,"C"}</definedName>
    <definedName name="PII" localSheetId="54" hidden="1">{"Main Economic Indicators",#N/A,FALSE,"C"}</definedName>
    <definedName name="PII" localSheetId="55" hidden="1">{"Main Economic Indicators",#N/A,FALSE,"C"}</definedName>
    <definedName name="PII" localSheetId="56" hidden="1">{"Main Economic Indicators",#N/A,FALSE,"C"}</definedName>
    <definedName name="PII" localSheetId="57" hidden="1">{"Main Economic Indicators",#N/A,FALSE,"C"}</definedName>
    <definedName name="PII" localSheetId="58" hidden="1">{"Main Economic Indicators",#N/A,FALSE,"C"}</definedName>
    <definedName name="PII" localSheetId="59" hidden="1">{"Main Economic Indicators",#N/A,FALSE,"C"}</definedName>
    <definedName name="PII" localSheetId="19" hidden="1">{"Main Economic Indicators",#N/A,FALSE,"C"}</definedName>
    <definedName name="PII" localSheetId="22" hidden="1">{"Main Economic Indicators",#N/A,FALSE,"C"}</definedName>
    <definedName name="PII" localSheetId="23" hidden="1">{"Main Economic Indicators",#N/A,FALSE,"C"}</definedName>
    <definedName name="PII" localSheetId="24" hidden="1">{"Main Economic Indicators",#N/A,FALSE,"C"}</definedName>
    <definedName name="PII" localSheetId="25" hidden="1">{"Main Economic Indicators",#N/A,FALSE,"C"}</definedName>
    <definedName name="PII" hidden="1">{"Main Economic Indicators",#N/A,FALSE,"C"}</definedName>
    <definedName name="PIJIS" localSheetId="60">#REF!</definedName>
    <definedName name="PIJIS" localSheetId="61">#REF!</definedName>
    <definedName name="PIJIS" localSheetId="65">#REF!</definedName>
    <definedName name="PIJIS" localSheetId="12">#REF!</definedName>
    <definedName name="PIJIS" localSheetId="21">#REF!</definedName>
    <definedName name="PIJIS" localSheetId="9">#REF!</definedName>
    <definedName name="PIJIS" localSheetId="30">#REF!</definedName>
    <definedName name="PIJIS" localSheetId="29">#REF!</definedName>
    <definedName name="PIJIS" localSheetId="32">#REF!</definedName>
    <definedName name="PIJIS" localSheetId="33">#REF!</definedName>
    <definedName name="PIJIS" localSheetId="34">#REF!</definedName>
    <definedName name="PIJIS" localSheetId="57">#REF!</definedName>
    <definedName name="PIJIS" localSheetId="58">#REF!</definedName>
    <definedName name="PIJIS" localSheetId="59">#REF!</definedName>
    <definedName name="PIJIS" localSheetId="22">#REF!</definedName>
    <definedName name="PIJIS">#REF!</definedName>
    <definedName name="pit" localSheetId="60" hidden="1">{"Riqfin97",#N/A,FALSE,"Tran";"Riqfinpro",#N/A,FALSE,"Tran"}</definedName>
    <definedName name="pit" localSheetId="61" hidden="1">{"Riqfin97",#N/A,FALSE,"Tran";"Riqfinpro",#N/A,FALSE,"Tran"}</definedName>
    <definedName name="pit" localSheetId="65" hidden="1">{"Riqfin97",#N/A,FALSE,"Tran";"Riqfinpro",#N/A,FALSE,"Tran"}</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7" hidden="1">{"Riqfin97",#N/A,FALSE,"Tran";"Riqfinpro",#N/A,FALSE,"Tran"}</definedName>
    <definedName name="pit" localSheetId="18" hidden="1">{"Riqfin97",#N/A,FALSE,"Tran";"Riqfinpro",#N/A,FALSE,"Tran"}</definedName>
    <definedName name="pit" localSheetId="20" hidden="1">{"Riqfin97",#N/A,FALSE,"Tran";"Riqfinpro",#N/A,FALSE,"Tran"}</definedName>
    <definedName name="pit" localSheetId="21" hidden="1">{"Riqfin97",#N/A,FALSE,"Tran";"Riqfinpro",#N/A,FALSE,"Tran"}</definedName>
    <definedName name="pit" localSheetId="9" hidden="1">{"Riqfin97",#N/A,FALSE,"Tran";"Riqfinpro",#N/A,FALSE,"Tran"}</definedName>
    <definedName name="pit" localSheetId="30"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42" hidden="1">{"Riqfin97",#N/A,FALSE,"Tran";"Riqfinpro",#N/A,FALSE,"Tran"}</definedName>
    <definedName name="pit" localSheetId="43" hidden="1">{"Riqfin97",#N/A,FALSE,"Tran";"Riqfinpro",#N/A,FALSE,"Tran"}</definedName>
    <definedName name="pit" localSheetId="45"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19"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25" hidden="1">{"Riqfin97",#N/A,FALSE,"Tran";"Riqfinpro",#N/A,FALSE,"Tran"}</definedName>
    <definedName name="pit" hidden="1">{"Riqfin97",#N/A,FALSE,"Tran";"Riqfinpro",#N/A,FALSE,"Tran"}</definedName>
    <definedName name="PK" localSheetId="60">#REF!</definedName>
    <definedName name="PK" localSheetId="61">#REF!</definedName>
    <definedName name="PK" localSheetId="65">#REF!</definedName>
    <definedName name="PK" localSheetId="11">#REF!</definedName>
    <definedName name="PK" localSheetId="12">#REF!</definedName>
    <definedName name="PK" localSheetId="20">#REF!</definedName>
    <definedName name="PK" localSheetId="21">#REF!</definedName>
    <definedName name="PK" localSheetId="9">#REF!</definedName>
    <definedName name="PK" localSheetId="30">#REF!</definedName>
    <definedName name="PK" localSheetId="29">#REF!</definedName>
    <definedName name="PK" localSheetId="32">#REF!</definedName>
    <definedName name="PK" localSheetId="33">#REF!</definedName>
    <definedName name="PK" localSheetId="34">#REF!</definedName>
    <definedName name="PK" localSheetId="45">#REF!</definedName>
    <definedName name="PK" localSheetId="57">#REF!</definedName>
    <definedName name="PK" localSheetId="58">#REF!</definedName>
    <definedName name="PK" localSheetId="59">#REF!</definedName>
    <definedName name="PK" localSheetId="22">#REF!</definedName>
    <definedName name="PK" localSheetId="24">#REF!</definedName>
    <definedName name="PK">#REF!</definedName>
    <definedName name="plame" localSheetId="60">#REF!</definedName>
    <definedName name="plame" localSheetId="61">#REF!</definedName>
    <definedName name="plame" localSheetId="65">#REF!</definedName>
    <definedName name="plame" localSheetId="11">#REF!</definedName>
    <definedName name="plame" localSheetId="12">#REF!</definedName>
    <definedName name="plame" localSheetId="29">#REF!</definedName>
    <definedName name="plame" localSheetId="32">#REF!</definedName>
    <definedName name="plame" localSheetId="33">#REF!</definedName>
    <definedName name="plame" localSheetId="34">#REF!</definedName>
    <definedName name="plame" localSheetId="58">#REF!</definedName>
    <definedName name="plame" localSheetId="59">#REF!</definedName>
    <definedName name="plame" localSheetId="22">#REF!</definedName>
    <definedName name="plame">#REF!</definedName>
    <definedName name="plame2000" localSheetId="60">#REF!</definedName>
    <definedName name="plame2000" localSheetId="61">#REF!</definedName>
    <definedName name="plame2000" localSheetId="65">#REF!</definedName>
    <definedName name="plame2000" localSheetId="11">#REF!</definedName>
    <definedName name="plame2000" localSheetId="12">#REF!</definedName>
    <definedName name="plame2000" localSheetId="29">#REF!</definedName>
    <definedName name="plame2000" localSheetId="32">#REF!</definedName>
    <definedName name="plame2000" localSheetId="33">#REF!</definedName>
    <definedName name="plame2000" localSheetId="34">#REF!</definedName>
    <definedName name="plame2000" localSheetId="58">#REF!</definedName>
    <definedName name="plame2000" localSheetId="59">#REF!</definedName>
    <definedName name="plame2000" localSheetId="22">#REF!</definedName>
    <definedName name="plame2000">#REF!</definedName>
    <definedName name="plame2001" localSheetId="60">#REF!</definedName>
    <definedName name="plame2001" localSheetId="61">#REF!</definedName>
    <definedName name="plame2001" localSheetId="65">#REF!</definedName>
    <definedName name="plame2001" localSheetId="12">#REF!</definedName>
    <definedName name="plame2001" localSheetId="29">#REF!</definedName>
    <definedName name="plame2001" localSheetId="32">#REF!</definedName>
    <definedName name="plame2001" localSheetId="33">#REF!</definedName>
    <definedName name="plame2001" localSheetId="34">#REF!</definedName>
    <definedName name="plame2001" localSheetId="58">#REF!</definedName>
    <definedName name="plame2001" localSheetId="59">#REF!</definedName>
    <definedName name="plame2001" localSheetId="22">#REF!</definedName>
    <definedName name="plame2001">#REF!</definedName>
    <definedName name="plame2002" localSheetId="60">#REF!</definedName>
    <definedName name="plame2002" localSheetId="61">#REF!</definedName>
    <definedName name="plame2002" localSheetId="65">#REF!</definedName>
    <definedName name="plame2002" localSheetId="12">#REF!</definedName>
    <definedName name="plame2002" localSheetId="29">#REF!</definedName>
    <definedName name="plame2002" localSheetId="32">#REF!</definedName>
    <definedName name="plame2002" localSheetId="33">#REF!</definedName>
    <definedName name="plame2002" localSheetId="34">#REF!</definedName>
    <definedName name="plame2002" localSheetId="58">#REF!</definedName>
    <definedName name="plame2002" localSheetId="59">#REF!</definedName>
    <definedName name="plame2002" localSheetId="22">#REF!</definedName>
    <definedName name="plame2002">#REF!</definedName>
    <definedName name="plame2003" localSheetId="60">#REF!</definedName>
    <definedName name="plame2003" localSheetId="61">#REF!</definedName>
    <definedName name="plame2003" localSheetId="65">#REF!</definedName>
    <definedName name="plame2003" localSheetId="12">#REF!</definedName>
    <definedName name="plame2003" localSheetId="29">#REF!</definedName>
    <definedName name="plame2003" localSheetId="32">#REF!</definedName>
    <definedName name="plame2003" localSheetId="33">#REF!</definedName>
    <definedName name="plame2003" localSheetId="34">#REF!</definedName>
    <definedName name="plame2003" localSheetId="58">#REF!</definedName>
    <definedName name="plame2003" localSheetId="59">#REF!</definedName>
    <definedName name="plame2003" localSheetId="22">#REF!</definedName>
    <definedName name="plame2003">#REF!</definedName>
    <definedName name="plame98" localSheetId="65">[30]Programa!#REF!</definedName>
    <definedName name="plame98" localSheetId="11">[30]Programa!#REF!</definedName>
    <definedName name="plame98" localSheetId="12">[30]Programa!#REF!</definedName>
    <definedName name="plame98" localSheetId="32">[30]Programa!#REF!</definedName>
    <definedName name="plame98" localSheetId="33">[30]Programa!#REF!</definedName>
    <definedName name="plame98" localSheetId="58">[30]Programa!#REF!</definedName>
    <definedName name="plame98" localSheetId="59">[30]Programa!#REF!</definedName>
    <definedName name="plame98" localSheetId="22">[30]Programa!#REF!</definedName>
    <definedName name="plame98">[30]Programa!#REF!</definedName>
    <definedName name="plame98j" localSheetId="65">[30]Programa!#REF!</definedName>
    <definedName name="plame98j" localSheetId="11">[30]Programa!#REF!</definedName>
    <definedName name="plame98j" localSheetId="12">[30]Programa!#REF!</definedName>
    <definedName name="plame98j" localSheetId="32">[30]Programa!#REF!</definedName>
    <definedName name="plame98j" localSheetId="33">[30]Programa!#REF!</definedName>
    <definedName name="plame98j" localSheetId="58">[30]Programa!#REF!</definedName>
    <definedName name="plame98j" localSheetId="59">[30]Programa!#REF!</definedName>
    <definedName name="plame98j" localSheetId="22">[30]Programa!#REF!</definedName>
    <definedName name="plame98j">[30]Programa!#REF!</definedName>
    <definedName name="plame98s" localSheetId="60">#REF!</definedName>
    <definedName name="plame98s" localSheetId="61">#REF!</definedName>
    <definedName name="plame98s" localSheetId="65">#REF!</definedName>
    <definedName name="plame98s" localSheetId="11">#REF!</definedName>
    <definedName name="plame98s" localSheetId="12">#REF!</definedName>
    <definedName name="plame98s" localSheetId="21">#REF!</definedName>
    <definedName name="plame98s" localSheetId="9">#REF!</definedName>
    <definedName name="plame98s" localSheetId="30">#REF!</definedName>
    <definedName name="plame98s" localSheetId="29">#REF!</definedName>
    <definedName name="plame98s" localSheetId="32">#REF!</definedName>
    <definedName name="plame98s" localSheetId="33">#REF!</definedName>
    <definedName name="plame98s" localSheetId="34">#REF!</definedName>
    <definedName name="plame98s" localSheetId="57">#REF!</definedName>
    <definedName name="plame98s" localSheetId="58">#REF!</definedName>
    <definedName name="plame98s" localSheetId="59">#REF!</definedName>
    <definedName name="plame98s" localSheetId="22">#REF!</definedName>
    <definedName name="plame98s">#REF!</definedName>
    <definedName name="plame99" localSheetId="60">#REF!</definedName>
    <definedName name="plame99" localSheetId="61">#REF!</definedName>
    <definedName name="plame99" localSheetId="65">#REF!</definedName>
    <definedName name="plame99" localSheetId="11">#REF!</definedName>
    <definedName name="plame99" localSheetId="12">#REF!</definedName>
    <definedName name="plame99" localSheetId="9">#REF!</definedName>
    <definedName name="plame99" localSheetId="29">#REF!</definedName>
    <definedName name="plame99" localSheetId="32">#REF!</definedName>
    <definedName name="plame99" localSheetId="33">#REF!</definedName>
    <definedName name="plame99" localSheetId="34">#REF!</definedName>
    <definedName name="plame99" localSheetId="58">#REF!</definedName>
    <definedName name="plame99" localSheetId="59">#REF!</definedName>
    <definedName name="plame99" localSheetId="22">#REF!</definedName>
    <definedName name="plame99">#REF!</definedName>
    <definedName name="PLATA" localSheetId="60">#REF!</definedName>
    <definedName name="PLATA" localSheetId="61">#REF!</definedName>
    <definedName name="PLATA" localSheetId="11">#REF!</definedName>
    <definedName name="PLATA" localSheetId="12">#REF!</definedName>
    <definedName name="PLATA" localSheetId="17">#REF!</definedName>
    <definedName name="PLATA" localSheetId="18">#REF!</definedName>
    <definedName name="PLATA" localSheetId="20">#REF!</definedName>
    <definedName name="PLATA" localSheetId="9">#REF!</definedName>
    <definedName name="PLATA" localSheetId="29">#REF!</definedName>
    <definedName name="PLATA" localSheetId="32">#REF!</definedName>
    <definedName name="PLATA" localSheetId="33">#REF!</definedName>
    <definedName name="PLATA" localSheetId="34">#REF!</definedName>
    <definedName name="PLATA" localSheetId="45">#REF!</definedName>
    <definedName name="PLATA" localSheetId="58">#REF!</definedName>
    <definedName name="PLATA" localSheetId="59">#REF!</definedName>
    <definedName name="PLATA" localSheetId="19">#REF!</definedName>
    <definedName name="PLATA" localSheetId="22">#REF!</definedName>
    <definedName name="PLATA" localSheetId="24">#REF!</definedName>
    <definedName name="PLATA">#REF!</definedName>
    <definedName name="plazo" localSheetId="60">#REF!</definedName>
    <definedName name="plazo" localSheetId="61">#REF!</definedName>
    <definedName name="plazo" localSheetId="65">#REF!</definedName>
    <definedName name="plazo" localSheetId="12">#REF!</definedName>
    <definedName name="plazo" localSheetId="29">#REF!</definedName>
    <definedName name="plazo" localSheetId="32">#REF!</definedName>
    <definedName name="plazo" localSheetId="33">#REF!</definedName>
    <definedName name="plazo" localSheetId="34">#REF!</definedName>
    <definedName name="plazo" localSheetId="58">#REF!</definedName>
    <definedName name="plazo" localSheetId="59">#REF!</definedName>
    <definedName name="plazo" localSheetId="22">#REF!</definedName>
    <definedName name="plazo">#REF!</definedName>
    <definedName name="plazo2000" localSheetId="60">#REF!</definedName>
    <definedName name="plazo2000" localSheetId="61">#REF!</definedName>
    <definedName name="plazo2000" localSheetId="65">#REF!</definedName>
    <definedName name="plazo2000" localSheetId="12">#REF!</definedName>
    <definedName name="plazo2000" localSheetId="29">#REF!</definedName>
    <definedName name="plazo2000" localSheetId="32">#REF!</definedName>
    <definedName name="plazo2000" localSheetId="33">#REF!</definedName>
    <definedName name="plazo2000" localSheetId="34">#REF!</definedName>
    <definedName name="plazo2000" localSheetId="58">#REF!</definedName>
    <definedName name="plazo2000" localSheetId="59">#REF!</definedName>
    <definedName name="plazo2000" localSheetId="22">#REF!</definedName>
    <definedName name="plazo2000">#REF!</definedName>
    <definedName name="plazo2001" localSheetId="60">#REF!</definedName>
    <definedName name="plazo2001" localSheetId="61">#REF!</definedName>
    <definedName name="plazo2001" localSheetId="65">#REF!</definedName>
    <definedName name="plazo2001" localSheetId="12">#REF!</definedName>
    <definedName name="plazo2001" localSheetId="29">#REF!</definedName>
    <definedName name="plazo2001" localSheetId="32">#REF!</definedName>
    <definedName name="plazo2001" localSheetId="33">#REF!</definedName>
    <definedName name="plazo2001" localSheetId="34">#REF!</definedName>
    <definedName name="plazo2001" localSheetId="58">#REF!</definedName>
    <definedName name="plazo2001" localSheetId="59">#REF!</definedName>
    <definedName name="plazo2001" localSheetId="22">#REF!</definedName>
    <definedName name="plazo2001">#REF!</definedName>
    <definedName name="plazo2002" localSheetId="60">#REF!</definedName>
    <definedName name="plazo2002" localSheetId="61">#REF!</definedName>
    <definedName name="plazo2002" localSheetId="65">#REF!</definedName>
    <definedName name="plazo2002" localSheetId="12">#REF!</definedName>
    <definedName name="plazo2002" localSheetId="29">#REF!</definedName>
    <definedName name="plazo2002" localSheetId="32">#REF!</definedName>
    <definedName name="plazo2002" localSheetId="33">#REF!</definedName>
    <definedName name="plazo2002" localSheetId="34">#REF!</definedName>
    <definedName name="plazo2002" localSheetId="58">#REF!</definedName>
    <definedName name="plazo2002" localSheetId="59">#REF!</definedName>
    <definedName name="plazo2002" localSheetId="22">#REF!</definedName>
    <definedName name="plazo2002">#REF!</definedName>
    <definedName name="plazo2003" localSheetId="60">#REF!</definedName>
    <definedName name="plazo2003" localSheetId="61">#REF!</definedName>
    <definedName name="plazo2003" localSheetId="65">#REF!</definedName>
    <definedName name="plazo2003" localSheetId="12">#REF!</definedName>
    <definedName name="plazo2003" localSheetId="29">#REF!</definedName>
    <definedName name="plazo2003" localSheetId="32">#REF!</definedName>
    <definedName name="plazo2003" localSheetId="33">#REF!</definedName>
    <definedName name="plazo2003" localSheetId="34">#REF!</definedName>
    <definedName name="plazo2003" localSheetId="58">#REF!</definedName>
    <definedName name="plazo2003" localSheetId="59">#REF!</definedName>
    <definedName name="plazo2003" localSheetId="22">#REF!</definedName>
    <definedName name="plazo2003">#REF!</definedName>
    <definedName name="plazo98" localSheetId="65">[30]Programa!#REF!</definedName>
    <definedName name="plazo98" localSheetId="11">[30]Programa!#REF!</definedName>
    <definedName name="plazo98" localSheetId="12">[30]Programa!#REF!</definedName>
    <definedName name="plazo98" localSheetId="32">[30]Programa!#REF!</definedName>
    <definedName name="plazo98" localSheetId="33">[30]Programa!#REF!</definedName>
    <definedName name="plazo98" localSheetId="58">[30]Programa!#REF!</definedName>
    <definedName name="plazo98" localSheetId="59">[30]Programa!#REF!</definedName>
    <definedName name="plazo98" localSheetId="22">[30]Programa!#REF!</definedName>
    <definedName name="plazo98">[30]Programa!#REF!</definedName>
    <definedName name="plazo98j" localSheetId="65">[30]Programa!#REF!</definedName>
    <definedName name="plazo98j" localSheetId="11">[30]Programa!#REF!</definedName>
    <definedName name="plazo98j" localSheetId="12">[30]Programa!#REF!</definedName>
    <definedName name="plazo98j" localSheetId="32">[30]Programa!#REF!</definedName>
    <definedName name="plazo98j" localSheetId="33">[30]Programa!#REF!</definedName>
    <definedName name="plazo98j" localSheetId="58">[30]Programa!#REF!</definedName>
    <definedName name="plazo98j" localSheetId="59">[30]Programa!#REF!</definedName>
    <definedName name="plazo98j" localSheetId="22">[30]Programa!#REF!</definedName>
    <definedName name="plazo98j">[30]Programa!#REF!</definedName>
    <definedName name="plazo98s" localSheetId="60">#REF!</definedName>
    <definedName name="plazo98s" localSheetId="61">#REF!</definedName>
    <definedName name="plazo98s" localSheetId="65">#REF!</definedName>
    <definedName name="plazo98s" localSheetId="11">#REF!</definedName>
    <definedName name="plazo98s" localSheetId="12">#REF!</definedName>
    <definedName name="plazo98s" localSheetId="21">#REF!</definedName>
    <definedName name="plazo98s" localSheetId="9">#REF!</definedName>
    <definedName name="plazo98s" localSheetId="30">#REF!</definedName>
    <definedName name="plazo98s" localSheetId="29">#REF!</definedName>
    <definedName name="plazo98s" localSheetId="32">#REF!</definedName>
    <definedName name="plazo98s" localSheetId="33">#REF!</definedName>
    <definedName name="plazo98s" localSheetId="34">#REF!</definedName>
    <definedName name="plazo98s" localSheetId="57">#REF!</definedName>
    <definedName name="plazo98s" localSheetId="58">#REF!</definedName>
    <definedName name="plazo98s" localSheetId="59">#REF!</definedName>
    <definedName name="plazo98s" localSheetId="22">#REF!</definedName>
    <definedName name="plazo98s">#REF!</definedName>
    <definedName name="plazo99" localSheetId="60">#REF!</definedName>
    <definedName name="plazo99" localSheetId="61">#REF!</definedName>
    <definedName name="plazo99" localSheetId="65">#REF!</definedName>
    <definedName name="plazo99" localSheetId="11">#REF!</definedName>
    <definedName name="plazo99" localSheetId="12">#REF!</definedName>
    <definedName name="plazo99" localSheetId="9">#REF!</definedName>
    <definedName name="plazo99" localSheetId="29">#REF!</definedName>
    <definedName name="plazo99" localSheetId="32">#REF!</definedName>
    <definedName name="plazo99" localSheetId="33">#REF!</definedName>
    <definedName name="plazo99" localSheetId="34">#REF!</definedName>
    <definedName name="plazo99" localSheetId="58">#REF!</definedName>
    <definedName name="plazo99" localSheetId="59">#REF!</definedName>
    <definedName name="plazo99" localSheetId="22">#REF!</definedName>
    <definedName name="plazo99">#REF!</definedName>
    <definedName name="POLLO" localSheetId="60">#REF!</definedName>
    <definedName name="POLLO" localSheetId="61">#REF!</definedName>
    <definedName name="POLLO" localSheetId="11">#REF!</definedName>
    <definedName name="POLLO" localSheetId="12">#REF!</definedName>
    <definedName name="POLLO" localSheetId="17">#REF!</definedName>
    <definedName name="POLLO" localSheetId="18">#REF!</definedName>
    <definedName name="POLLO" localSheetId="20">#REF!</definedName>
    <definedName name="POLLO" localSheetId="9">#REF!</definedName>
    <definedName name="POLLO" localSheetId="29">#REF!</definedName>
    <definedName name="POLLO" localSheetId="32">#REF!</definedName>
    <definedName name="POLLO" localSheetId="33">#REF!</definedName>
    <definedName name="POLLO" localSheetId="34">#REF!</definedName>
    <definedName name="POLLO" localSheetId="45">#REF!</definedName>
    <definedName name="POLLO" localSheetId="58">#REF!</definedName>
    <definedName name="POLLO" localSheetId="59">#REF!</definedName>
    <definedName name="POLLO" localSheetId="19">#REF!</definedName>
    <definedName name="POLLO" localSheetId="22">#REF!</definedName>
    <definedName name="POLLO" localSheetId="24">#REF!</definedName>
    <definedName name="POLLO">#REF!</definedName>
    <definedName name="poooooooooo" localSheetId="11" hidden="1">'[105]Fax a enviar'!#REF!</definedName>
    <definedName name="poooooooooo" localSheetId="12" hidden="1">'[105]Fax a enviar'!#REF!</definedName>
    <definedName name="poooooooooo" localSheetId="17" hidden="1">'[105]Fax a enviar'!#REF!</definedName>
    <definedName name="poooooooooo" localSheetId="18" hidden="1">'[105]Fax a enviar'!#REF!</definedName>
    <definedName name="poooooooooo" localSheetId="20" hidden="1">'[105]Fax a enviar'!#REF!</definedName>
    <definedName name="poooooooooo" localSheetId="32" hidden="1">'[105]Fax a enviar'!#REF!</definedName>
    <definedName name="poooooooooo" localSheetId="33" hidden="1">'[105]Fax a enviar'!#REF!</definedName>
    <definedName name="poooooooooo" localSheetId="42" hidden="1">'[105]Fax a enviar'!#REF!</definedName>
    <definedName name="poooooooooo" localSheetId="45" hidden="1">#REF!</definedName>
    <definedName name="poooooooooo" localSheetId="58" hidden="1">'[105]Fax a enviar'!#REF!</definedName>
    <definedName name="poooooooooo" localSheetId="59" hidden="1">'[105]Fax a enviar'!#REF!</definedName>
    <definedName name="poooooooooo" localSheetId="19" hidden="1">'[105]Fax a enviar'!#REF!</definedName>
    <definedName name="poooooooooo" localSheetId="22" hidden="1">'[105]Fax a enviar'!#REF!</definedName>
    <definedName name="poooooooooo" localSheetId="24" hidden="1">#REF!</definedName>
    <definedName name="poooooooooo" hidden="1">'[105]Fax a enviar'!#REF!</definedName>
    <definedName name="POPO" localSheetId="60">#REF!</definedName>
    <definedName name="POPO" localSheetId="61">#REF!</definedName>
    <definedName name="POPO" localSheetId="65">#REF!</definedName>
    <definedName name="POPO" localSheetId="11">#REF!</definedName>
    <definedName name="POPO" localSheetId="12">#REF!</definedName>
    <definedName name="POPO" localSheetId="21">#REF!</definedName>
    <definedName name="POPO" localSheetId="9">#REF!</definedName>
    <definedName name="POPO" localSheetId="30">#REF!</definedName>
    <definedName name="POPO" localSheetId="29">#REF!</definedName>
    <definedName name="POPO" localSheetId="32">#REF!</definedName>
    <definedName name="POPO" localSheetId="33">#REF!</definedName>
    <definedName name="POPO" localSheetId="34">#REF!</definedName>
    <definedName name="POPO" localSheetId="57">#REF!</definedName>
    <definedName name="POPO" localSheetId="58">#REF!</definedName>
    <definedName name="POPO" localSheetId="59">#REF!</definedName>
    <definedName name="POPO" localSheetId="22">#REF!</definedName>
    <definedName name="POPO">#REF!</definedName>
    <definedName name="PORT" localSheetId="60">#REF!</definedName>
    <definedName name="PORT" localSheetId="61">#REF!</definedName>
    <definedName name="PORT" localSheetId="65">#REF!</definedName>
    <definedName name="PORT" localSheetId="11">#REF!</definedName>
    <definedName name="PORT" localSheetId="12">#REF!</definedName>
    <definedName name="PORT" localSheetId="9">#REF!</definedName>
    <definedName name="PORT" localSheetId="29">#REF!</definedName>
    <definedName name="PORT" localSheetId="32">#REF!</definedName>
    <definedName name="PORT" localSheetId="33">#REF!</definedName>
    <definedName name="PORT" localSheetId="34">#REF!</definedName>
    <definedName name="PORT" localSheetId="58">#REF!</definedName>
    <definedName name="PORT" localSheetId="59">#REF!</definedName>
    <definedName name="PORT" localSheetId="22">#REF!</definedName>
    <definedName name="PORT">#REF!</definedName>
    <definedName name="Ports" localSheetId="60">#REF!</definedName>
    <definedName name="Ports" localSheetId="61">#REF!</definedName>
    <definedName name="Ports" localSheetId="65">#REF!</definedName>
    <definedName name="Ports" localSheetId="11">#REF!</definedName>
    <definedName name="Ports" localSheetId="12">#REF!</definedName>
    <definedName name="Ports" localSheetId="9">#REF!</definedName>
    <definedName name="Ports" localSheetId="29">#REF!</definedName>
    <definedName name="Ports" localSheetId="32">#REF!</definedName>
    <definedName name="Ports" localSheetId="33">#REF!</definedName>
    <definedName name="Ports" localSheetId="34">#REF!</definedName>
    <definedName name="Ports" localSheetId="58">#REF!</definedName>
    <definedName name="Ports" localSheetId="59">#REF!</definedName>
    <definedName name="Ports" localSheetId="22">#REF!</definedName>
    <definedName name="Ports">#REF!</definedName>
    <definedName name="Portugal_wt">'[78]OECD wgt'!$B$30</definedName>
    <definedName name="posnet2" localSheetId="60">#REF!</definedName>
    <definedName name="posnet2" localSheetId="61">#REF!</definedName>
    <definedName name="posnet2" localSheetId="65">#REF!</definedName>
    <definedName name="posnet2" localSheetId="11">#REF!</definedName>
    <definedName name="posnet2" localSheetId="12">#REF!</definedName>
    <definedName name="posnet2" localSheetId="21">#REF!</definedName>
    <definedName name="posnet2" localSheetId="9">#REF!</definedName>
    <definedName name="posnet2" localSheetId="30">#REF!</definedName>
    <definedName name="posnet2" localSheetId="29">#REF!</definedName>
    <definedName name="posnet2" localSheetId="32">#REF!</definedName>
    <definedName name="posnet2" localSheetId="33">#REF!</definedName>
    <definedName name="posnet2" localSheetId="34">#REF!</definedName>
    <definedName name="posnet2" localSheetId="57">#REF!</definedName>
    <definedName name="posnet2" localSheetId="58">#REF!</definedName>
    <definedName name="posnet2" localSheetId="59">#REF!</definedName>
    <definedName name="posnet2" localSheetId="22">#REF!</definedName>
    <definedName name="posnet2">#REF!</definedName>
    <definedName name="POTENCIAL" localSheetId="60">#REF!</definedName>
    <definedName name="POTENCIAL" localSheetId="61">#REF!</definedName>
    <definedName name="POTENCIAL" localSheetId="11">#REF!</definedName>
    <definedName name="POTENCIAL" localSheetId="12">#REF!</definedName>
    <definedName name="POTENCIAL" localSheetId="13">#REF!</definedName>
    <definedName name="POTENCIAL" localSheetId="17">#REF!</definedName>
    <definedName name="POTENCIAL" localSheetId="18">#REF!</definedName>
    <definedName name="POTENCIAL" localSheetId="20">#REF!</definedName>
    <definedName name="POTENCIAL" localSheetId="9">#REF!</definedName>
    <definedName name="POTENCIAL" localSheetId="27">#REF!</definedName>
    <definedName name="POTENCIAL" localSheetId="29">#REF!</definedName>
    <definedName name="POTENCIAL" localSheetId="31">#N/A</definedName>
    <definedName name="POTENCIAL" localSheetId="32">#REF!</definedName>
    <definedName name="POTENCIAL" localSheetId="33">#REF!</definedName>
    <definedName name="POTENCIAL" localSheetId="34">#REF!</definedName>
    <definedName name="POTENCIAL" localSheetId="42">#REF!</definedName>
    <definedName name="POTENCIAL" localSheetId="43">#REF!</definedName>
    <definedName name="POTENCIAL" localSheetId="45">#REF!</definedName>
    <definedName name="POTENCIAL" localSheetId="47">#REF!</definedName>
    <definedName name="POTENCIAL" localSheetId="48">#REF!</definedName>
    <definedName name="POTENCIAL" localSheetId="52">#REF!</definedName>
    <definedName name="POTENCIAL" localSheetId="58">#REF!</definedName>
    <definedName name="POTENCIAL" localSheetId="59">#REF!</definedName>
    <definedName name="POTENCIAL" localSheetId="19">#REF!</definedName>
    <definedName name="POTENCIAL" localSheetId="22">#REF!</definedName>
    <definedName name="POTENCIAL" localSheetId="24">#REF!</definedName>
    <definedName name="POTENCIAL">#REF!</definedName>
    <definedName name="PP" localSheetId="60">#REF!</definedName>
    <definedName name="PP" localSheetId="61">#REF!</definedName>
    <definedName name="PP" localSheetId="65">#REF!</definedName>
    <definedName name="PP" localSheetId="12">#REF!</definedName>
    <definedName name="pp" localSheetId="13" hidden="1">{"Riqfin97",#N/A,FALSE,"Tran";"Riqfinpro",#N/A,FALSE,"Tran"}</definedName>
    <definedName name="PP" localSheetId="17">#REF!</definedName>
    <definedName name="PP" localSheetId="20">#REF!</definedName>
    <definedName name="PP" localSheetId="9">#REF!</definedName>
    <definedName name="PP" localSheetId="29">#REF!</definedName>
    <definedName name="PP" localSheetId="31">#N/A</definedName>
    <definedName name="PP" localSheetId="32">#REF!</definedName>
    <definedName name="PP" localSheetId="33">#REF!</definedName>
    <definedName name="PP" localSheetId="34">#REF!</definedName>
    <definedName name="PP" localSheetId="42">#REF!</definedName>
    <definedName name="PP" localSheetId="43">#REF!</definedName>
    <definedName name="PP" localSheetId="45">#REF!</definedName>
    <definedName name="PP" localSheetId="47">#REF!</definedName>
    <definedName name="PP" localSheetId="48">#REF!</definedName>
    <definedName name="PP" localSheetId="52">#REF!</definedName>
    <definedName name="PP" localSheetId="58">#REF!</definedName>
    <definedName name="PP" localSheetId="59">#REF!</definedName>
    <definedName name="PP" localSheetId="19">#REF!</definedName>
    <definedName name="PP" localSheetId="22">#REF!</definedName>
    <definedName name="PP" localSheetId="24">#REF!</definedName>
    <definedName name="PP">#REF!</definedName>
    <definedName name="ppoooooooooo" localSheetId="60" hidden="1">#REF!</definedName>
    <definedName name="ppoooooooooo" localSheetId="61" hidden="1">#REF!</definedName>
    <definedName name="ppoooooooooo" localSheetId="11" hidden="1">#REF!</definedName>
    <definedName name="ppoooooooooo" localSheetId="12" hidden="1">#REF!</definedName>
    <definedName name="ppoooooooooo" localSheetId="17" hidden="1">#REF!</definedName>
    <definedName name="ppoooooooooo" localSheetId="20" hidden="1">#REF!</definedName>
    <definedName name="ppoooooooooo" localSheetId="9" hidden="1">#REF!</definedName>
    <definedName name="ppoooooooooo" localSheetId="29" hidden="1">#REF!</definedName>
    <definedName name="ppoooooooooo" localSheetId="32" hidden="1">#REF!</definedName>
    <definedName name="ppoooooooooo" localSheetId="33" hidden="1">#REF!</definedName>
    <definedName name="ppoooooooooo" localSheetId="34" hidden="1">#REF!</definedName>
    <definedName name="ppoooooooooo" localSheetId="42" hidden="1">#REF!</definedName>
    <definedName name="ppoooooooooo" localSheetId="43" hidden="1">#REF!</definedName>
    <definedName name="ppoooooooooo" localSheetId="45" hidden="1">#REF!</definedName>
    <definedName name="ppoooooooooo" localSheetId="47" hidden="1">#REF!</definedName>
    <definedName name="ppoooooooooo" localSheetId="48" hidden="1">#REF!</definedName>
    <definedName name="ppoooooooooo" localSheetId="52" hidden="1">#REF!</definedName>
    <definedName name="ppoooooooooo" localSheetId="58" hidden="1">#REF!</definedName>
    <definedName name="ppoooooooooo" localSheetId="59" hidden="1">#REF!</definedName>
    <definedName name="ppoooooooooo" localSheetId="19" hidden="1">#REF!</definedName>
    <definedName name="ppoooooooooo" localSheetId="22" hidden="1">#REF!</definedName>
    <definedName name="ppoooooooooo" localSheetId="24" hidden="1">#REF!</definedName>
    <definedName name="ppoooooooooo" hidden="1">#REF!</definedName>
    <definedName name="ppp" localSheetId="60" hidden="1">{"Riqfin97",#N/A,FALSE,"Tran";"Riqfinpro",#N/A,FALSE,"Tran"}</definedName>
    <definedName name="ppp" localSheetId="61" hidden="1">{"Riqfin97",#N/A,FALSE,"Tran";"Riqfinpro",#N/A,FALSE,"Tran"}</definedName>
    <definedName name="ppp" localSheetId="65"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7" hidden="1">{"Riqfin97",#N/A,FALSE,"Tran";"Riqfinpro",#N/A,FALSE,"Tran"}</definedName>
    <definedName name="ppp" localSheetId="18" hidden="1">{"Riqfin97",#N/A,FALSE,"Tran";"Riqfinpro",#N/A,FALSE,"Tran"}</definedName>
    <definedName name="ppp" localSheetId="20" hidden="1">{"Riqfin97",#N/A,FALSE,"Tran";"Riqfinpro",#N/A,FALSE,"Tran"}</definedName>
    <definedName name="ppp" localSheetId="21" hidden="1">{"Riqfin97",#N/A,FALSE,"Tran";"Riqfinpro",#N/A,FALSE,"Tran"}</definedName>
    <definedName name="ppp" localSheetId="9" hidden="1">{"Riqfin97",#N/A,FALSE,"Tran";"Riqfinpro",#N/A,FALSE,"Tran"}</definedName>
    <definedName name="ppp" localSheetId="30"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42" hidden="1">{"Riqfin97",#N/A,FALSE,"Tran";"Riqfinpro",#N/A,FALSE,"Tran"}</definedName>
    <definedName name="ppp" localSheetId="43" hidden="1">{"Riqfin97",#N/A,FALSE,"Tran";"Riqfinpro",#N/A,FALSE,"Tran"}</definedName>
    <definedName name="ppp" localSheetId="45"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19"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25" hidden="1">{"Riqfin97",#N/A,FALSE,"Tran";"Riqfinpro",#N/A,FALSE,"Tran"}</definedName>
    <definedName name="ppp"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5"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9" hidden="1">{"Riqfin97",#N/A,FALSE,"Tran";"Riqfinpro",#N/A,FALSE,"Tran"}</definedName>
    <definedName name="pppppp" localSheetId="30"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5"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19"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5" hidden="1">{"Riqfin97",#N/A,FALSE,"Tran";"Riqfinpro",#N/A,FALSE,"Tran"}</definedName>
    <definedName name="pppppp" hidden="1">{"Riqfin97",#N/A,FALSE,"Tran";"Riqfinpro",#N/A,FALSE,"Tran"}</definedName>
    <definedName name="pppppppppp" localSheetId="60" hidden="1">#REF!</definedName>
    <definedName name="pppppppppp" localSheetId="61" hidden="1">#REF!</definedName>
    <definedName name="pppppppppp" localSheetId="11" hidden="1">#REF!</definedName>
    <definedName name="pppppppppp" localSheetId="12" hidden="1">#REF!</definedName>
    <definedName name="pppppppppp" localSheetId="17" hidden="1">#REF!</definedName>
    <definedName name="pppppppppp" localSheetId="18" hidden="1">#REF!</definedName>
    <definedName name="pppppppppp" localSheetId="20" hidden="1">#REF!</definedName>
    <definedName name="pppppppppp" localSheetId="21" hidden="1">#REF!</definedName>
    <definedName name="pppppppppp" localSheetId="9" hidden="1">#REF!</definedName>
    <definedName name="pppppppppp" localSheetId="30" hidden="1">#REF!</definedName>
    <definedName name="pppppppppp" localSheetId="27" hidden="1">#REF!</definedName>
    <definedName name="pppppppppp" localSheetId="29" hidden="1">#REF!</definedName>
    <definedName name="pppppppppp" localSheetId="32" hidden="1">#REF!</definedName>
    <definedName name="pppppppppp" localSheetId="33" hidden="1">#REF!</definedName>
    <definedName name="pppppppppp" localSheetId="34" hidden="1">#REF!</definedName>
    <definedName name="pppppppppp" localSheetId="42" hidden="1">#REF!</definedName>
    <definedName name="pppppppppp" localSheetId="43" hidden="1">#REF!</definedName>
    <definedName name="pppppppppp" localSheetId="45" hidden="1">#REF!</definedName>
    <definedName name="pppppppppp" localSheetId="47" hidden="1">#REF!</definedName>
    <definedName name="pppppppppp" localSheetId="48" hidden="1">#REF!</definedName>
    <definedName name="pppppppppp" localSheetId="52" hidden="1">#REF!</definedName>
    <definedName name="pppppppppp" localSheetId="57" hidden="1">#REF!</definedName>
    <definedName name="pppppppppp" localSheetId="58" hidden="1">#REF!</definedName>
    <definedName name="pppppppppp" localSheetId="59" hidden="1">#REF!</definedName>
    <definedName name="pppppppppp" localSheetId="19" hidden="1">#REF!</definedName>
    <definedName name="pppppppppp" localSheetId="22" hidden="1">#REF!</definedName>
    <definedName name="pppppppppp" localSheetId="24" hidden="1">#REF!</definedName>
    <definedName name="pppppppppp" hidden="1">#REF!</definedName>
    <definedName name="ppppppppppppp" localSheetId="60" hidden="1">#REF!</definedName>
    <definedName name="ppppppppppppp" localSheetId="61" hidden="1">#REF!</definedName>
    <definedName name="ppppppppppppp" localSheetId="11" hidden="1">#REF!</definedName>
    <definedName name="ppppppppppppp" localSheetId="12" hidden="1">#REF!</definedName>
    <definedName name="ppppppppppppp" localSheetId="17" hidden="1">#REF!</definedName>
    <definedName name="ppppppppppppp" localSheetId="20" hidden="1">#REF!</definedName>
    <definedName name="ppppppppppppp" localSheetId="9" hidden="1">#REF!</definedName>
    <definedName name="ppppppppppppp" localSheetId="29" hidden="1">#REF!</definedName>
    <definedName name="ppppppppppppp" localSheetId="32" hidden="1">#REF!</definedName>
    <definedName name="ppppppppppppp" localSheetId="33" hidden="1">#REF!</definedName>
    <definedName name="ppppppppppppp" localSheetId="34" hidden="1">#REF!</definedName>
    <definedName name="ppppppppppppp" localSheetId="42" hidden="1">#REF!</definedName>
    <definedName name="ppppppppppppp" localSheetId="43" hidden="1">#REF!</definedName>
    <definedName name="ppppppppppppp" localSheetId="45" hidden="1">#REF!</definedName>
    <definedName name="ppppppppppppp" localSheetId="47" hidden="1">#REF!</definedName>
    <definedName name="ppppppppppppp" localSheetId="48" hidden="1">#REF!</definedName>
    <definedName name="ppppppppppppp" localSheetId="52" hidden="1">#REF!</definedName>
    <definedName name="ppppppppppppp" localSheetId="58" hidden="1">#REF!</definedName>
    <definedName name="ppppppppppppp" localSheetId="59" hidden="1">#REF!</definedName>
    <definedName name="ppppppppppppp" localSheetId="19" hidden="1">#REF!</definedName>
    <definedName name="ppppppppppppp" localSheetId="22" hidden="1">#REF!</definedName>
    <definedName name="ppppppppppppp" localSheetId="24" hidden="1">#REF!</definedName>
    <definedName name="ppppppppppppp" hidden="1">#REF!</definedName>
    <definedName name="PPPWGT">#N/A</definedName>
    <definedName name="PRECIOCIFBANANO" localSheetId="60">#REF!</definedName>
    <definedName name="PRECIOCIFBANANO" localSheetId="61">#REF!</definedName>
    <definedName name="PRECIOCIFBANANO" localSheetId="11">#REF!</definedName>
    <definedName name="PRECIOCIFBANANO" localSheetId="12">#REF!</definedName>
    <definedName name="PRECIOCIFBANANO" localSheetId="17">#REF!</definedName>
    <definedName name="PRECIOCIFBANANO" localSheetId="18">#REF!</definedName>
    <definedName name="PRECIOCIFBANANO" localSheetId="20">#REF!</definedName>
    <definedName name="PRECIOCIFBANANO" localSheetId="21">#REF!</definedName>
    <definedName name="PRECIOCIFBANANO" localSheetId="9">#REF!</definedName>
    <definedName name="PRECIOCIFBANANO" localSheetId="30">#REF!</definedName>
    <definedName name="PRECIOCIFBANANO" localSheetId="27">#REF!</definedName>
    <definedName name="PRECIOCIFBANANO" localSheetId="29">#REF!</definedName>
    <definedName name="PRECIOCIFBANANO" localSheetId="32">#REF!</definedName>
    <definedName name="PRECIOCIFBANANO" localSheetId="33">#REF!</definedName>
    <definedName name="PRECIOCIFBANANO" localSheetId="34">#REF!</definedName>
    <definedName name="PRECIOCIFBANANO" localSheetId="45">#REF!</definedName>
    <definedName name="PRECIOCIFBANANO" localSheetId="57">#REF!</definedName>
    <definedName name="PRECIOCIFBANANO" localSheetId="58">#REF!</definedName>
    <definedName name="PRECIOCIFBANANO" localSheetId="59">#REF!</definedName>
    <definedName name="PRECIOCIFBANANO" localSheetId="19">#REF!</definedName>
    <definedName name="PRECIOCIFBANANO" localSheetId="22">#REF!</definedName>
    <definedName name="PRECIOCIFBANANO" localSheetId="24">#REF!</definedName>
    <definedName name="PRECIOCIFBANANO">#REF!</definedName>
    <definedName name="Preparar_Reporte" localSheetId="60">#REF!</definedName>
    <definedName name="Preparar_Reporte" localSheetId="61">#REF!</definedName>
    <definedName name="Preparar_Reporte" localSheetId="65">#REF!</definedName>
    <definedName name="Preparar_Reporte" localSheetId="11">#REF!</definedName>
    <definedName name="Preparar_Reporte" localSheetId="12">#REF!</definedName>
    <definedName name="Preparar_Reporte" localSheetId="29">#REF!</definedName>
    <definedName name="Preparar_Reporte" localSheetId="32">#REF!</definedName>
    <definedName name="Preparar_Reporte" localSheetId="33">#REF!</definedName>
    <definedName name="Preparar_Reporte" localSheetId="34">#REF!</definedName>
    <definedName name="Preparar_Reporte" localSheetId="58">#REF!</definedName>
    <definedName name="Preparar_Reporte" localSheetId="59">#REF!</definedName>
    <definedName name="Preparar_Reporte" localSheetId="22">#REF!</definedName>
    <definedName name="Preparar_Reporte">#REF!</definedName>
    <definedName name="PRES1" localSheetId="11">[77]nonopec!#REF!</definedName>
    <definedName name="PRES1" localSheetId="12">[77]nonopec!#REF!</definedName>
    <definedName name="PRES1" localSheetId="17">[77]nonopec!#REF!</definedName>
    <definedName name="PRES1" localSheetId="20">[77]nonopec!#REF!</definedName>
    <definedName name="PRES1" localSheetId="27">#REF!</definedName>
    <definedName name="PRES1" localSheetId="32">[77]nonopec!#REF!</definedName>
    <definedName name="PRES1" localSheetId="33">[77]nonopec!#REF!</definedName>
    <definedName name="PRES1" localSheetId="42">[77]nonopec!#REF!</definedName>
    <definedName name="PRES1" localSheetId="43">[77]nonopec!#REF!</definedName>
    <definedName name="PRES1" localSheetId="45">#REF!</definedName>
    <definedName name="PRES1" localSheetId="47">#REF!</definedName>
    <definedName name="PRES1" localSheetId="48">#REF!</definedName>
    <definedName name="PRES1" localSheetId="52">#REF!</definedName>
    <definedName name="PRES1" localSheetId="58">[77]nonopec!#REF!</definedName>
    <definedName name="PRES1" localSheetId="59">[77]nonopec!#REF!</definedName>
    <definedName name="PRES1" localSheetId="19">[77]nonopec!#REF!</definedName>
    <definedName name="PRES1" localSheetId="22">[77]nonopec!#REF!</definedName>
    <definedName name="PRES1" localSheetId="24">#REF!</definedName>
    <definedName name="PRES1">[77]nonopec!#REF!</definedName>
    <definedName name="PRES2" localSheetId="11">[77]nonopec!#REF!</definedName>
    <definedName name="PRES2" localSheetId="12">[77]nonopec!#REF!</definedName>
    <definedName name="PRES2" localSheetId="17">[77]nonopec!#REF!</definedName>
    <definedName name="PRES2" localSheetId="20">[77]nonopec!#REF!</definedName>
    <definedName name="PRES2" localSheetId="32">[77]nonopec!#REF!</definedName>
    <definedName name="PRES2" localSheetId="33">[77]nonopec!#REF!</definedName>
    <definedName name="PRES2" localSheetId="42">[77]nonopec!#REF!</definedName>
    <definedName name="PRES2" localSheetId="43">[77]nonopec!#REF!</definedName>
    <definedName name="PRES2" localSheetId="45">#REF!</definedName>
    <definedName name="PRES2" localSheetId="47">#REF!</definedName>
    <definedName name="PRES2" localSheetId="48">#REF!</definedName>
    <definedName name="PRES2" localSheetId="52">#REF!</definedName>
    <definedName name="PRES2" localSheetId="58">[77]nonopec!#REF!</definedName>
    <definedName name="PRES2" localSheetId="59">[77]nonopec!#REF!</definedName>
    <definedName name="PRES2" localSheetId="19">[77]nonopec!#REF!</definedName>
    <definedName name="PRES2" localSheetId="22">[77]nonopec!#REF!</definedName>
    <definedName name="PRES2" localSheetId="24">#REF!</definedName>
    <definedName name="PRES2">[77]nonopec!#REF!</definedName>
    <definedName name="PRES3" localSheetId="12">[77]nonopec!#REF!</definedName>
    <definedName name="PRES3" localSheetId="17">[77]nonopec!#REF!</definedName>
    <definedName name="PRES3" localSheetId="20">[77]nonopec!#REF!</definedName>
    <definedName name="PRES3" localSheetId="33">[77]nonopec!#REF!</definedName>
    <definedName name="PRES3" localSheetId="42">[77]nonopec!#REF!</definedName>
    <definedName name="PRES3" localSheetId="43">[77]nonopec!#REF!</definedName>
    <definedName name="PRES3" localSheetId="45">#REF!</definedName>
    <definedName name="PRES3" localSheetId="47">#REF!</definedName>
    <definedName name="PRES3" localSheetId="48">#REF!</definedName>
    <definedName name="PRES3" localSheetId="52">#REF!</definedName>
    <definedName name="PRES3" localSheetId="59">[77]nonopec!#REF!</definedName>
    <definedName name="PRES3" localSheetId="22">[77]nonopec!#REF!</definedName>
    <definedName name="PRES3" localSheetId="24">#REF!</definedName>
    <definedName name="PRES3">[77]nonopec!#REF!</definedName>
    <definedName name="presion" localSheetId="60">#REF!</definedName>
    <definedName name="presion" localSheetId="61">#REF!</definedName>
    <definedName name="presion" localSheetId="65">#REF!</definedName>
    <definedName name="presion" localSheetId="11">#REF!</definedName>
    <definedName name="presion" localSheetId="12">#REF!</definedName>
    <definedName name="presion" localSheetId="21">#REF!</definedName>
    <definedName name="presion" localSheetId="9">#REF!</definedName>
    <definedName name="presion" localSheetId="30">#REF!</definedName>
    <definedName name="presion" localSheetId="29">#REF!</definedName>
    <definedName name="presion" localSheetId="32">#REF!</definedName>
    <definedName name="presion" localSheetId="33">#REF!</definedName>
    <definedName name="presion" localSheetId="34">#REF!</definedName>
    <definedName name="presion" localSheetId="57">#REF!</definedName>
    <definedName name="presion" localSheetId="58">#REF!</definedName>
    <definedName name="presion" localSheetId="59">#REF!</definedName>
    <definedName name="presion" localSheetId="22">#REF!</definedName>
    <definedName name="presion">#REF!</definedName>
    <definedName name="PRICE" localSheetId="60">#REF!</definedName>
    <definedName name="PRICE" localSheetId="61">#REF!</definedName>
    <definedName name="PRICE" localSheetId="11">#REF!</definedName>
    <definedName name="PRICE" localSheetId="12">#REF!</definedName>
    <definedName name="PRICE" localSheetId="17">#REF!</definedName>
    <definedName name="PRICE" localSheetId="18">#REF!</definedName>
    <definedName name="PRICE" localSheetId="20">#REF!</definedName>
    <definedName name="PRICE" localSheetId="9">#REF!</definedName>
    <definedName name="PRICE" localSheetId="27">#REF!</definedName>
    <definedName name="PRICE" localSheetId="29">#REF!</definedName>
    <definedName name="PRICE" localSheetId="32">#REF!</definedName>
    <definedName name="PRICE" localSheetId="33">#REF!</definedName>
    <definedName name="PRICE" localSheetId="34">#REF!</definedName>
    <definedName name="PRICE" localSheetId="45">#REF!</definedName>
    <definedName name="PRICE" localSheetId="58">#REF!</definedName>
    <definedName name="PRICE" localSheetId="59">#REF!</definedName>
    <definedName name="PRICE" localSheetId="19">#REF!</definedName>
    <definedName name="PRICE" localSheetId="22">#REF!</definedName>
    <definedName name="PRICE" localSheetId="24">#REF!</definedName>
    <definedName name="PRICE">#REF!</definedName>
    <definedName name="PRICETAB" localSheetId="60">#REF!</definedName>
    <definedName name="PRICETAB" localSheetId="61">#REF!</definedName>
    <definedName name="PRICETAB" localSheetId="11">#REF!</definedName>
    <definedName name="PRICETAB" localSheetId="12">#REF!</definedName>
    <definedName name="PRICETAB" localSheetId="17">#REF!</definedName>
    <definedName name="PRICETAB" localSheetId="18">#REF!</definedName>
    <definedName name="PRICETAB" localSheetId="20">#REF!</definedName>
    <definedName name="PRICETAB" localSheetId="9">#REF!</definedName>
    <definedName name="PRICETAB" localSheetId="29">#REF!</definedName>
    <definedName name="PRICETAB" localSheetId="32">#REF!</definedName>
    <definedName name="PRICETAB" localSheetId="33">#REF!</definedName>
    <definedName name="PRICETAB" localSheetId="34">#REF!</definedName>
    <definedName name="PRICETAB" localSheetId="45">#REF!</definedName>
    <definedName name="PRICETAB" localSheetId="58">#REF!</definedName>
    <definedName name="PRICETAB" localSheetId="59">#REF!</definedName>
    <definedName name="PRICETAB" localSheetId="19">#REF!</definedName>
    <definedName name="PRICETAB" localSheetId="22">#REF!</definedName>
    <definedName name="PRICETAB" localSheetId="24">#REF!</definedName>
    <definedName name="PRICETAB">#REF!</definedName>
    <definedName name="print" localSheetId="60">#REF!</definedName>
    <definedName name="print" localSheetId="61">#REF!</definedName>
    <definedName name="print" localSheetId="65">#REF!</definedName>
    <definedName name="print" localSheetId="12">#REF!</definedName>
    <definedName name="print" localSheetId="29">#REF!</definedName>
    <definedName name="print" localSheetId="32">#REF!</definedName>
    <definedName name="print" localSheetId="33">#REF!</definedName>
    <definedName name="print" localSheetId="34">#REF!</definedName>
    <definedName name="print" localSheetId="58">#REF!</definedName>
    <definedName name="print" localSheetId="59">#REF!</definedName>
    <definedName name="print" localSheetId="22">#REF!</definedName>
    <definedName name="print">#REF!</definedName>
    <definedName name="Print_Area_MI" localSheetId="60">#REF!</definedName>
    <definedName name="Print_Area_MI" localSheetId="61">#REF!</definedName>
    <definedName name="Print_Area_MI" localSheetId="65">#REF!</definedName>
    <definedName name="Print_Area_MI" localSheetId="12">#REF!</definedName>
    <definedName name="Print_Area_MI" localSheetId="13">[1]A!#REF!</definedName>
    <definedName name="Print_Area_MI" localSheetId="17">#REF!</definedName>
    <definedName name="Print_Area_MI" localSheetId="20">#REF!</definedName>
    <definedName name="Print_Area_MI" localSheetId="21">#REF!</definedName>
    <definedName name="Print_Area_MI" localSheetId="9">#REF!</definedName>
    <definedName name="Print_Area_MI" localSheetId="30">#REF!</definedName>
    <definedName name="Print_Area_MI" localSheetId="29">#REF!</definedName>
    <definedName name="Print_Area_MI" localSheetId="31">#N/A</definedName>
    <definedName name="Print_Area_MI" localSheetId="32">#REF!</definedName>
    <definedName name="Print_Area_MI" localSheetId="33">#REF!</definedName>
    <definedName name="Print_Area_MI" localSheetId="34">#REF!</definedName>
    <definedName name="Print_Area_MI" localSheetId="42">#REF!</definedName>
    <definedName name="Print_Area_MI" localSheetId="43">#REF!</definedName>
    <definedName name="Print_Area_MI" localSheetId="45">#REF!</definedName>
    <definedName name="Print_Area_MI" localSheetId="47">#REF!</definedName>
    <definedName name="Print_Area_MI" localSheetId="48">#REF!</definedName>
    <definedName name="Print_Area_MI" localSheetId="52">#REF!</definedName>
    <definedName name="Print_Area_MI" localSheetId="57">#REF!</definedName>
    <definedName name="Print_Area_MI" localSheetId="58">#REF!</definedName>
    <definedName name="Print_Area_MI" localSheetId="59">#REF!</definedName>
    <definedName name="Print_Area_MI" localSheetId="19">#REF!</definedName>
    <definedName name="Print_Area_MI" localSheetId="22">#REF!</definedName>
    <definedName name="Print_Area_MI" localSheetId="24">#REF!</definedName>
    <definedName name="Print_Area_MI">#REF!</definedName>
    <definedName name="Print_Titles_MI" localSheetId="60">#REF!</definedName>
    <definedName name="Print_Titles_MI" localSheetId="61">#REF!</definedName>
    <definedName name="Print_Titles_MI" localSheetId="65">#REF!</definedName>
    <definedName name="Print_Titles_MI" localSheetId="12">#REF!</definedName>
    <definedName name="Print_Titles_MI" localSheetId="29">#REF!</definedName>
    <definedName name="Print_Titles_MI" localSheetId="32">#REF!</definedName>
    <definedName name="Print_Titles_MI" localSheetId="33">#REF!</definedName>
    <definedName name="Print_Titles_MI" localSheetId="34">#REF!</definedName>
    <definedName name="Print_Titles_MI" localSheetId="58">#REF!</definedName>
    <definedName name="Print_Titles_MI" localSheetId="59">#REF!</definedName>
    <definedName name="Print_Titles_MI" localSheetId="22">#REF!</definedName>
    <definedName name="Print_Titles_MI">#REF!</definedName>
    <definedName name="Print1" localSheetId="60">#REF!</definedName>
    <definedName name="Print1" localSheetId="61">#REF!</definedName>
    <definedName name="Print1" localSheetId="11">#REF!</definedName>
    <definedName name="Print1" localSheetId="12">#REF!</definedName>
    <definedName name="Print1" localSheetId="17">#REF!</definedName>
    <definedName name="Print1" localSheetId="9">#REF!</definedName>
    <definedName name="Print1" localSheetId="29">#REF!</definedName>
    <definedName name="Print1" localSheetId="32">#REF!</definedName>
    <definedName name="Print1" localSheetId="33">#REF!</definedName>
    <definedName name="Print1" localSheetId="34">#REF!</definedName>
    <definedName name="Print1" localSheetId="42">#REF!</definedName>
    <definedName name="Print1" localSheetId="43">#REF!</definedName>
    <definedName name="Print1" localSheetId="45">#REF!</definedName>
    <definedName name="Print1" localSheetId="47">#REF!</definedName>
    <definedName name="Print1" localSheetId="48">#REF!</definedName>
    <definedName name="Print1" localSheetId="52">#REF!</definedName>
    <definedName name="Print1" localSheetId="58">#REF!</definedName>
    <definedName name="Print1" localSheetId="59">#REF!</definedName>
    <definedName name="Print1" localSheetId="19">#REF!</definedName>
    <definedName name="Print1" localSheetId="22">#REF!</definedName>
    <definedName name="Print1" localSheetId="24">#REF!</definedName>
    <definedName name="Print1">#REF!</definedName>
    <definedName name="PRINTMACRO" localSheetId="60">#REF!</definedName>
    <definedName name="PRINTMACRO" localSheetId="61">#REF!</definedName>
    <definedName name="PRINTMACRO" localSheetId="12">#REF!</definedName>
    <definedName name="PRINTMACRO" localSheetId="17">#REF!</definedName>
    <definedName name="PRINTMACRO" localSheetId="9">#REF!</definedName>
    <definedName name="PRINTMACRO" localSheetId="29">#REF!</definedName>
    <definedName name="PRINTMACRO" localSheetId="32">#REF!</definedName>
    <definedName name="PRINTMACRO" localSheetId="33">#REF!</definedName>
    <definedName name="PRINTMACRO" localSheetId="34">#REF!</definedName>
    <definedName name="PRINTMACRO" localSheetId="58">#REF!</definedName>
    <definedName name="PRINTMACRO" localSheetId="59">#REF!</definedName>
    <definedName name="PRINTMACRO" localSheetId="22">#REF!</definedName>
    <definedName name="PRINTMACRO" localSheetId="24">#REF!</definedName>
    <definedName name="PRINTMACRO">#REF!</definedName>
    <definedName name="PrintThis_Links" localSheetId="13">[125]Links!$A$1:$F$33</definedName>
    <definedName name="PrintThis_Links" localSheetId="45">#REF!</definedName>
    <definedName name="PrintThis_Links">[126]Links!$A$1:$F$33</definedName>
    <definedName name="PRIV0" localSheetId="60">#REF!</definedName>
    <definedName name="PRIV0" localSheetId="61">#REF!</definedName>
    <definedName name="PRIV0" localSheetId="11">#REF!</definedName>
    <definedName name="PRIV0" localSheetId="12">#REF!</definedName>
    <definedName name="PRIV0" localSheetId="13">#REF!</definedName>
    <definedName name="PRIV0" localSheetId="17">#REF!</definedName>
    <definedName name="PRIV0" localSheetId="18">#REF!</definedName>
    <definedName name="PRIV0" localSheetId="20">#REF!</definedName>
    <definedName name="PRIV0" localSheetId="21">#REF!</definedName>
    <definedName name="PRIV0" localSheetId="9">#REF!</definedName>
    <definedName name="PRIV0" localSheetId="30">#REF!</definedName>
    <definedName name="PRIV0" localSheetId="27">#REF!</definedName>
    <definedName name="PRIV0" localSheetId="29">#REF!</definedName>
    <definedName name="PRIV0" localSheetId="32">#REF!</definedName>
    <definedName name="PRIV0" localSheetId="33">#REF!</definedName>
    <definedName name="PRIV0" localSheetId="34">#REF!</definedName>
    <definedName name="PRIV0" localSheetId="42">#REF!</definedName>
    <definedName name="PRIV0" localSheetId="45">#REF!</definedName>
    <definedName name="PRIV0" localSheetId="57">#REF!</definedName>
    <definedName name="PRIV0" localSheetId="58">#REF!</definedName>
    <definedName name="PRIV0" localSheetId="59">#REF!</definedName>
    <definedName name="PRIV0" localSheetId="19">#REF!</definedName>
    <definedName name="PRIV0" localSheetId="22">#REF!</definedName>
    <definedName name="PRIV0" localSheetId="24">#REF!</definedName>
    <definedName name="PRIV0">#REF!</definedName>
    <definedName name="PRIV00" localSheetId="60">#REF!</definedName>
    <definedName name="PRIV00" localSheetId="61">#REF!</definedName>
    <definedName name="PRIV00" localSheetId="12">#REF!</definedName>
    <definedName name="PRIV00" localSheetId="13">#REF!</definedName>
    <definedName name="PRIV00" localSheetId="17">#REF!</definedName>
    <definedName name="PRIV00" localSheetId="18">#REF!</definedName>
    <definedName name="PRIV00" localSheetId="20">#REF!</definedName>
    <definedName name="PRIV00" localSheetId="9">#REF!</definedName>
    <definedName name="PRIV00" localSheetId="29">#REF!</definedName>
    <definedName name="PRIV00" localSheetId="32">#REF!</definedName>
    <definedName name="PRIV00" localSheetId="33">#REF!</definedName>
    <definedName name="PRIV00" localSheetId="34">#REF!</definedName>
    <definedName name="PRIV00" localSheetId="42">#REF!</definedName>
    <definedName name="PRIV00" localSheetId="45">#REF!</definedName>
    <definedName name="PRIV00" localSheetId="58">#REF!</definedName>
    <definedName name="PRIV00" localSheetId="59">#REF!</definedName>
    <definedName name="PRIV00" localSheetId="19">#REF!</definedName>
    <definedName name="PRIV00" localSheetId="22">#REF!</definedName>
    <definedName name="PRIV00" localSheetId="24">#REF!</definedName>
    <definedName name="PRIV00">#REF!</definedName>
    <definedName name="PRIV1" localSheetId="60">#REF!</definedName>
    <definedName name="PRIV1" localSheetId="61">#REF!</definedName>
    <definedName name="PRIV1" localSheetId="12">#REF!</definedName>
    <definedName name="PRIV1" localSheetId="13">#REF!</definedName>
    <definedName name="PRIV1" localSheetId="17">#REF!</definedName>
    <definedName name="PRIV1" localSheetId="18">#REF!</definedName>
    <definedName name="PRIV1" localSheetId="20">#REF!</definedName>
    <definedName name="PRIV1" localSheetId="9">#REF!</definedName>
    <definedName name="PRIV1" localSheetId="29">#REF!</definedName>
    <definedName name="PRIV1" localSheetId="32">#REF!</definedName>
    <definedName name="PRIV1" localSheetId="33">#REF!</definedName>
    <definedName name="PRIV1" localSheetId="34">#REF!</definedName>
    <definedName name="PRIV1" localSheetId="42">#REF!</definedName>
    <definedName name="PRIV1" localSheetId="45">#REF!</definedName>
    <definedName name="PRIV1" localSheetId="58">#REF!</definedName>
    <definedName name="PRIV1" localSheetId="59">#REF!</definedName>
    <definedName name="PRIV1" localSheetId="19">#REF!</definedName>
    <definedName name="PRIV1" localSheetId="22">#REF!</definedName>
    <definedName name="PRIV1" localSheetId="24">#REF!</definedName>
    <definedName name="PRIV1">#REF!</definedName>
    <definedName name="PRIV11" localSheetId="60">#REF!</definedName>
    <definedName name="PRIV11" localSheetId="61">#REF!</definedName>
    <definedName name="PRIV11" localSheetId="12">#REF!</definedName>
    <definedName name="PRIV11" localSheetId="17">#REF!</definedName>
    <definedName name="PRIV11" localSheetId="9">#REF!</definedName>
    <definedName name="PRIV11" localSheetId="29">#REF!</definedName>
    <definedName name="PRIV11" localSheetId="32">#REF!</definedName>
    <definedName name="PRIV11" localSheetId="33">#REF!</definedName>
    <definedName name="PRIV11" localSheetId="34">#REF!</definedName>
    <definedName name="PRIV11" localSheetId="58">#REF!</definedName>
    <definedName name="PRIV11" localSheetId="59">#REF!</definedName>
    <definedName name="PRIV11" localSheetId="22">#REF!</definedName>
    <definedName name="PRIV11" localSheetId="24">#REF!</definedName>
    <definedName name="PRIV11">#REF!</definedName>
    <definedName name="PRIV2" localSheetId="60">#REF!</definedName>
    <definedName name="PRIV2" localSheetId="61">#REF!</definedName>
    <definedName name="PRIV2" localSheetId="12">#REF!</definedName>
    <definedName name="PRIV2" localSheetId="17">#REF!</definedName>
    <definedName name="PRIV2" localSheetId="9">#REF!</definedName>
    <definedName name="PRIV2" localSheetId="29">#REF!</definedName>
    <definedName name="PRIV2" localSheetId="32">#REF!</definedName>
    <definedName name="PRIV2" localSheetId="33">#REF!</definedName>
    <definedName name="PRIV2" localSheetId="34">#REF!</definedName>
    <definedName name="PRIV2" localSheetId="58">#REF!</definedName>
    <definedName name="PRIV2" localSheetId="59">#REF!</definedName>
    <definedName name="PRIV2" localSheetId="22">#REF!</definedName>
    <definedName name="PRIV2" localSheetId="24">#REF!</definedName>
    <definedName name="PRIV2">#REF!</definedName>
    <definedName name="PRIV22" localSheetId="60">#REF!</definedName>
    <definedName name="PRIV22" localSheetId="61">#REF!</definedName>
    <definedName name="PRIV22" localSheetId="12">#REF!</definedName>
    <definedName name="PRIV22" localSheetId="17">#REF!</definedName>
    <definedName name="PRIV22" localSheetId="9">#REF!</definedName>
    <definedName name="PRIV22" localSheetId="29">#REF!</definedName>
    <definedName name="PRIV22" localSheetId="32">#REF!</definedName>
    <definedName name="PRIV22" localSheetId="33">#REF!</definedName>
    <definedName name="PRIV22" localSheetId="34">#REF!</definedName>
    <definedName name="PRIV22" localSheetId="58">#REF!</definedName>
    <definedName name="PRIV22" localSheetId="59">#REF!</definedName>
    <definedName name="PRIV22" localSheetId="22">#REF!</definedName>
    <definedName name="PRIV22" localSheetId="24">#REF!</definedName>
    <definedName name="PRIV22">#REF!</definedName>
    <definedName name="priv2ycredito" localSheetId="60">#REF!</definedName>
    <definedName name="priv2ycredito" localSheetId="61">#REF!</definedName>
    <definedName name="priv2ycredito" localSheetId="65">#REF!</definedName>
    <definedName name="priv2ycredito" localSheetId="12">#REF!</definedName>
    <definedName name="priv2ycredito" localSheetId="29">#REF!</definedName>
    <definedName name="priv2ycredito" localSheetId="32">#REF!</definedName>
    <definedName name="priv2ycredito" localSheetId="33">#REF!</definedName>
    <definedName name="priv2ycredito" localSheetId="34">#REF!</definedName>
    <definedName name="priv2ycredito" localSheetId="58">#REF!</definedName>
    <definedName name="priv2ycredito" localSheetId="59">#REF!</definedName>
    <definedName name="priv2ycredito" localSheetId="22">#REF!</definedName>
    <definedName name="priv2ycredito">#REF!</definedName>
    <definedName name="priv2yposnet2ycredito" localSheetId="60">#REF!</definedName>
    <definedName name="priv2yposnet2ycredito" localSheetId="61">#REF!</definedName>
    <definedName name="priv2yposnet2ycredito" localSheetId="65">#REF!</definedName>
    <definedName name="priv2yposnet2ycredito" localSheetId="12">#REF!</definedName>
    <definedName name="priv2yposnet2ycredito" localSheetId="29">#REF!</definedName>
    <definedName name="priv2yposnet2ycredito" localSheetId="32">#REF!</definedName>
    <definedName name="priv2yposnet2ycredito" localSheetId="33">#REF!</definedName>
    <definedName name="priv2yposnet2ycredito" localSheetId="34">#REF!</definedName>
    <definedName name="priv2yposnet2ycredito" localSheetId="58">#REF!</definedName>
    <definedName name="priv2yposnet2ycredito" localSheetId="59">#REF!</definedName>
    <definedName name="priv2yposnet2ycredito" localSheetId="22">#REF!</definedName>
    <definedName name="priv2yposnet2ycredito">#REF!</definedName>
    <definedName name="PRIV3" localSheetId="60">#REF!</definedName>
    <definedName name="PRIV3" localSheetId="61">#REF!</definedName>
    <definedName name="PRIV3" localSheetId="12">#REF!</definedName>
    <definedName name="PRIV3" localSheetId="17">#REF!</definedName>
    <definedName name="PRIV3" localSheetId="9">#REF!</definedName>
    <definedName name="PRIV3" localSheetId="29">#REF!</definedName>
    <definedName name="PRIV3" localSheetId="32">#REF!</definedName>
    <definedName name="PRIV3" localSheetId="33">#REF!</definedName>
    <definedName name="PRIV3" localSheetId="34">#REF!</definedName>
    <definedName name="PRIV3" localSheetId="58">#REF!</definedName>
    <definedName name="PRIV3" localSheetId="59">#REF!</definedName>
    <definedName name="PRIV3" localSheetId="22">#REF!</definedName>
    <definedName name="PRIV3" localSheetId="24">#REF!</definedName>
    <definedName name="PRIV3">#REF!</definedName>
    <definedName name="PRIV33" localSheetId="60">#REF!</definedName>
    <definedName name="PRIV33" localSheetId="61">#REF!</definedName>
    <definedName name="PRIV33" localSheetId="12">#REF!</definedName>
    <definedName name="PRIV33" localSheetId="17">#REF!</definedName>
    <definedName name="PRIV33" localSheetId="9">#REF!</definedName>
    <definedName name="PRIV33" localSheetId="29">#REF!</definedName>
    <definedName name="PRIV33" localSheetId="32">#REF!</definedName>
    <definedName name="PRIV33" localSheetId="33">#REF!</definedName>
    <definedName name="PRIV33" localSheetId="34">#REF!</definedName>
    <definedName name="PRIV33" localSheetId="58">#REF!</definedName>
    <definedName name="PRIV33" localSheetId="59">#REF!</definedName>
    <definedName name="PRIV33" localSheetId="22">#REF!</definedName>
    <definedName name="PRIV33" localSheetId="24">#REF!</definedName>
    <definedName name="PRIV33">#REF!</definedName>
    <definedName name="PRMONTH" localSheetId="60">#REF!</definedName>
    <definedName name="PRMONTH" localSheetId="61">#REF!</definedName>
    <definedName name="PRMONTH" localSheetId="12">#REF!</definedName>
    <definedName name="PRMONTH" localSheetId="17">#REF!</definedName>
    <definedName name="PRMONTH" localSheetId="9">#REF!</definedName>
    <definedName name="PRMONTH" localSheetId="29">#REF!</definedName>
    <definedName name="PRMONTH" localSheetId="32">#REF!</definedName>
    <definedName name="PRMONTH" localSheetId="33">#REF!</definedName>
    <definedName name="PRMONTH" localSheetId="34">#REF!</definedName>
    <definedName name="PRMONTH" localSheetId="58">#REF!</definedName>
    <definedName name="PRMONTH" localSheetId="59">#REF!</definedName>
    <definedName name="PRMONTH" localSheetId="22">#REF!</definedName>
    <definedName name="PRMONTH" localSheetId="24">#REF!</definedName>
    <definedName name="PRMONTH">#REF!</definedName>
    <definedName name="prn" localSheetId="45">#REF!</definedName>
    <definedName name="prn">[117]FSUOUT!$B$2:$V$32</definedName>
    <definedName name="Product" localSheetId="60">#REF!</definedName>
    <definedName name="Product" localSheetId="61">#REF!</definedName>
    <definedName name="Product" localSheetId="11">#REF!</definedName>
    <definedName name="Product" localSheetId="12">#REF!</definedName>
    <definedName name="Product" localSheetId="17">#REF!</definedName>
    <definedName name="Product" localSheetId="18">#REF!</definedName>
    <definedName name="Product" localSheetId="20">#REF!</definedName>
    <definedName name="Product" localSheetId="21">#REF!</definedName>
    <definedName name="Product" localSheetId="9">#REF!</definedName>
    <definedName name="Product" localSheetId="30">#REF!</definedName>
    <definedName name="Product" localSheetId="27">#REF!</definedName>
    <definedName name="Product" localSheetId="29">#REF!</definedName>
    <definedName name="Product" localSheetId="32">#REF!</definedName>
    <definedName name="Product" localSheetId="33">#REF!</definedName>
    <definedName name="Product" localSheetId="34">#REF!</definedName>
    <definedName name="Product" localSheetId="42">#REF!</definedName>
    <definedName name="Product" localSheetId="43">#REF!</definedName>
    <definedName name="Product" localSheetId="45">#REF!</definedName>
    <definedName name="Product" localSheetId="47">#REF!</definedName>
    <definedName name="Product" localSheetId="48">#REF!</definedName>
    <definedName name="Product" localSheetId="52">#REF!</definedName>
    <definedName name="Product" localSheetId="57">#REF!</definedName>
    <definedName name="Product" localSheetId="58">#REF!</definedName>
    <definedName name="Product" localSheetId="59">#REF!</definedName>
    <definedName name="Product" localSheetId="19">#REF!</definedName>
    <definedName name="Product" localSheetId="22">#REF!</definedName>
    <definedName name="Product" localSheetId="24">#REF!</definedName>
    <definedName name="Product">#REF!</definedName>
    <definedName name="PROG" localSheetId="60">#REF!</definedName>
    <definedName name="PROG" localSheetId="61">#REF!</definedName>
    <definedName name="PROG" localSheetId="65">#REF!</definedName>
    <definedName name="PROG" localSheetId="11">#REF!</definedName>
    <definedName name="PROG" localSheetId="12">#REF!</definedName>
    <definedName name="PROG" localSheetId="29">#REF!</definedName>
    <definedName name="PROG" localSheetId="32">#REF!</definedName>
    <definedName name="PROG" localSheetId="33">#REF!</definedName>
    <definedName name="PROG" localSheetId="34">#REF!</definedName>
    <definedName name="PROG" localSheetId="58">#REF!</definedName>
    <definedName name="PROG" localSheetId="59">#REF!</definedName>
    <definedName name="PROG" localSheetId="22">#REF!</definedName>
    <definedName name="PROG">#REF!</definedName>
    <definedName name="Prog1998" localSheetId="11">'[156]2003'!#REF!</definedName>
    <definedName name="Prog1998" localSheetId="12">'[156]2003'!#REF!</definedName>
    <definedName name="Prog1998" localSheetId="17">'[156]2003'!#REF!</definedName>
    <definedName name="Prog1998" localSheetId="18">'[156]2003'!#REF!</definedName>
    <definedName name="Prog1998" localSheetId="20">'[156]2003'!#REF!</definedName>
    <definedName name="Prog1998" localSheetId="27">#REF!</definedName>
    <definedName name="Prog1998" localSheetId="32">'[156]2003'!#REF!</definedName>
    <definedName name="Prog1998" localSheetId="33">'[156]2003'!#REF!</definedName>
    <definedName name="Prog1998" localSheetId="45">#REF!</definedName>
    <definedName name="Prog1998" localSheetId="58">'[156]2003'!#REF!</definedName>
    <definedName name="Prog1998" localSheetId="59">'[156]2003'!#REF!</definedName>
    <definedName name="Prog1998" localSheetId="19">'[156]2003'!#REF!</definedName>
    <definedName name="Prog1998" localSheetId="22">'[156]2003'!#REF!</definedName>
    <definedName name="Prog1998" localSheetId="24">#REF!</definedName>
    <definedName name="Prog1998">'[156]2003'!#REF!</definedName>
    <definedName name="progra" localSheetId="60">#REF!</definedName>
    <definedName name="progra" localSheetId="61">#REF!</definedName>
    <definedName name="progra" localSheetId="65">#REF!</definedName>
    <definedName name="progra" localSheetId="11">#REF!</definedName>
    <definedName name="progra" localSheetId="12">#REF!</definedName>
    <definedName name="progra" localSheetId="21">#REF!</definedName>
    <definedName name="progra" localSheetId="9">#REF!</definedName>
    <definedName name="progra" localSheetId="30">#REF!</definedName>
    <definedName name="progra" localSheetId="29">#REF!</definedName>
    <definedName name="progra" localSheetId="32">#REF!</definedName>
    <definedName name="progra" localSheetId="33">#REF!</definedName>
    <definedName name="progra" localSheetId="34">#REF!</definedName>
    <definedName name="progra" localSheetId="57">#REF!</definedName>
    <definedName name="progra" localSheetId="58">#REF!</definedName>
    <definedName name="progra" localSheetId="59">#REF!</definedName>
    <definedName name="progra" localSheetId="22">#REF!</definedName>
    <definedName name="progra">#REF!</definedName>
    <definedName name="proj00" localSheetId="65">[157]sources!#REF!</definedName>
    <definedName name="proj00" localSheetId="11">[157]sources!#REF!</definedName>
    <definedName name="proj00" localSheetId="12">[157]sources!#REF!</definedName>
    <definedName name="proj00" localSheetId="21">[157]sources!#REF!</definedName>
    <definedName name="proj00" localSheetId="9">[157]sources!#REF!</definedName>
    <definedName name="proj00" localSheetId="30">[157]sources!#REF!</definedName>
    <definedName name="proj00" localSheetId="32">[157]sources!#REF!</definedName>
    <definedName name="proj00" localSheetId="33">[157]sources!#REF!</definedName>
    <definedName name="proj00" localSheetId="34">[157]sources!#REF!</definedName>
    <definedName name="proj00" localSheetId="57">[157]sources!#REF!</definedName>
    <definedName name="proj00" localSheetId="58">[157]sources!#REF!</definedName>
    <definedName name="proj00" localSheetId="59">[157]sources!#REF!</definedName>
    <definedName name="proj00" localSheetId="22">[157]sources!#REF!</definedName>
    <definedName name="proj00">[157]sources!#REF!</definedName>
    <definedName name="PROJ98" localSheetId="60">#REF!</definedName>
    <definedName name="PROJ98" localSheetId="61">#REF!</definedName>
    <definedName name="PROJ98" localSheetId="65">#REF!</definedName>
    <definedName name="PROJ98" localSheetId="11">#REF!</definedName>
    <definedName name="PROJ98" localSheetId="12">#REF!</definedName>
    <definedName name="PROJ98" localSheetId="21">#REF!</definedName>
    <definedName name="PROJ98" localSheetId="9">#REF!</definedName>
    <definedName name="PROJ98" localSheetId="30">#REF!</definedName>
    <definedName name="PROJ98" localSheetId="29">#REF!</definedName>
    <definedName name="PROJ98" localSheetId="32">#REF!</definedName>
    <definedName name="PROJ98" localSheetId="33">#REF!</definedName>
    <definedName name="PROJ98" localSheetId="34">#REF!</definedName>
    <definedName name="PROJ98" localSheetId="57">#REF!</definedName>
    <definedName name="PROJ98" localSheetId="58">#REF!</definedName>
    <definedName name="PROJ98" localSheetId="59">#REF!</definedName>
    <definedName name="PROJ98" localSheetId="22">#REF!</definedName>
    <definedName name="PROJ98">#REF!</definedName>
    <definedName name="prom">[73]Promedio!$CD$90</definedName>
    <definedName name="promgraf" localSheetId="60">[158]GRAFPROM!#REF!</definedName>
    <definedName name="promgraf" localSheetId="61">[158]GRAFPROM!#REF!</definedName>
    <definedName name="promgraf" localSheetId="65">[158]GRAFPROM!#REF!</definedName>
    <definedName name="promgraf" localSheetId="12">[158]GRAFPROM!#REF!</definedName>
    <definedName name="promgraf" localSheetId="21">[158]GRAFPROM!#REF!</definedName>
    <definedName name="promgraf" localSheetId="9">[158]GRAFPROM!#REF!</definedName>
    <definedName name="promgraf" localSheetId="30">[158]GRAFPROM!#REF!</definedName>
    <definedName name="promgraf" localSheetId="29">[158]GRAFPROM!#REF!</definedName>
    <definedName name="promgraf" localSheetId="32">[158]GRAFPROM!#REF!</definedName>
    <definedName name="promgraf" localSheetId="33">[158]GRAFPROM!#REF!</definedName>
    <definedName name="promgraf" localSheetId="57">[158]GRAFPROM!#REF!</definedName>
    <definedName name="promgraf" localSheetId="58">[158]GRAFPROM!#REF!</definedName>
    <definedName name="promgraf" localSheetId="59">[158]GRAFPROM!#REF!</definedName>
    <definedName name="promgraf" localSheetId="22">[158]GRAFPROM!#REF!</definedName>
    <definedName name="promgraf">[158]GRAFPROM!#REF!</definedName>
    <definedName name="Prop.Demanda">'[61]Ranking Bancario'!$AH$4:$AL$54</definedName>
    <definedName name="Province" localSheetId="60">#REF!</definedName>
    <definedName name="Province" localSheetId="61">#REF!</definedName>
    <definedName name="Province" localSheetId="65">#REF!</definedName>
    <definedName name="Province" localSheetId="21">#REF!</definedName>
    <definedName name="Province" localSheetId="30">#REF!</definedName>
    <definedName name="Province" localSheetId="29">#REF!</definedName>
    <definedName name="Province" localSheetId="32">#REF!</definedName>
    <definedName name="Province" localSheetId="33">#REF!</definedName>
    <definedName name="Province" localSheetId="57">#REF!</definedName>
    <definedName name="Province" localSheetId="58">#REF!</definedName>
    <definedName name="Province" localSheetId="59">#REF!</definedName>
    <definedName name="Province" localSheetId="22">#REF!</definedName>
    <definedName name="Province">#REF!</definedName>
    <definedName name="Province_Details" localSheetId="60">#REF!</definedName>
    <definedName name="Province_Details" localSheetId="61">#REF!</definedName>
    <definedName name="Province_Details" localSheetId="65">#REF!</definedName>
    <definedName name="Province_Details" localSheetId="29">#REF!</definedName>
    <definedName name="Province_Details" localSheetId="32">#REF!</definedName>
    <definedName name="Province_Details" localSheetId="33">#REF!</definedName>
    <definedName name="Province_Details" localSheetId="58">#REF!</definedName>
    <definedName name="Province_Details" localSheetId="59">#REF!</definedName>
    <definedName name="Province_Details" localSheetId="22">#REF!</definedName>
    <definedName name="Province_Details">#REF!</definedName>
    <definedName name="prphalf">[141]Sheet4!$C$3:$G$57</definedName>
    <definedName name="PRPINTSEPT">[159]STOCK!$D$4:$W$102</definedName>
    <definedName name="prueba" localSheetId="65">[7]!prueba</definedName>
    <definedName name="prueba" localSheetId="11">[7]!prueba</definedName>
    <definedName name="prueba" localSheetId="12">[7]!prueba</definedName>
    <definedName name="prueba" localSheetId="32">[7]!prueba</definedName>
    <definedName name="prueba" localSheetId="33">[7]!prueba</definedName>
    <definedName name="prueba" localSheetId="58">[7]!prueba</definedName>
    <definedName name="prueba" localSheetId="59">[7]!prueba</definedName>
    <definedName name="prueba" localSheetId="22">[7]!prueba</definedName>
    <definedName name="prueba">[7]!prueba</definedName>
    <definedName name="PRYEAR" localSheetId="60">#REF!</definedName>
    <definedName name="PRYEAR" localSheetId="61">#REF!</definedName>
    <definedName name="PRYEAR" localSheetId="11">#REF!</definedName>
    <definedName name="PRYEAR" localSheetId="12">#REF!</definedName>
    <definedName name="PRYEAR" localSheetId="17">#REF!</definedName>
    <definedName name="PRYEAR" localSheetId="18">#REF!</definedName>
    <definedName name="PRYEAR" localSheetId="20">#REF!</definedName>
    <definedName name="PRYEAR" localSheetId="21">#REF!</definedName>
    <definedName name="PRYEAR" localSheetId="9">#REF!</definedName>
    <definedName name="PRYEAR" localSheetId="30">#REF!</definedName>
    <definedName name="PRYEAR" localSheetId="27">#REF!</definedName>
    <definedName name="PRYEAR" localSheetId="29">#REF!</definedName>
    <definedName name="PRYEAR" localSheetId="32">#REF!</definedName>
    <definedName name="PRYEAR" localSheetId="33">#REF!</definedName>
    <definedName name="PRYEAR" localSheetId="34">#REF!</definedName>
    <definedName name="PRYEAR" localSheetId="42">#REF!</definedName>
    <definedName name="PRYEAR" localSheetId="45">#REF!</definedName>
    <definedName name="PRYEAR" localSheetId="57">#REF!</definedName>
    <definedName name="PRYEAR" localSheetId="58">#REF!</definedName>
    <definedName name="PRYEAR" localSheetId="59">#REF!</definedName>
    <definedName name="PRYEAR" localSheetId="19">#REF!</definedName>
    <definedName name="PRYEAR" localSheetId="22">#REF!</definedName>
    <definedName name="PRYEAR" localSheetId="24">#REF!</definedName>
    <definedName name="PRYEAR">#REF!</definedName>
    <definedName name="PS" localSheetId="60">#REF!</definedName>
    <definedName name="PS" localSheetId="61">#REF!</definedName>
    <definedName name="PS" localSheetId="65">#REF!</definedName>
    <definedName name="PS" localSheetId="11">#REF!</definedName>
    <definedName name="PS" localSheetId="12">#REF!</definedName>
    <definedName name="PS" localSheetId="29">#REF!</definedName>
    <definedName name="PS" localSheetId="32">#REF!</definedName>
    <definedName name="PS" localSheetId="33">#REF!</definedName>
    <definedName name="PS" localSheetId="34">#REF!</definedName>
    <definedName name="PS" localSheetId="58">#REF!</definedName>
    <definedName name="PS" localSheetId="59">#REF!</definedName>
    <definedName name="PS" localSheetId="22">#REF!</definedName>
    <definedName name="PS">#REF!</definedName>
    <definedName name="psbr" localSheetId="11">'[160]Input PSBR;Q-F'!#REF!</definedName>
    <definedName name="psbr" localSheetId="12">'[160]Input PSBR;Q-F'!#REF!</definedName>
    <definedName name="psbr" localSheetId="32">'[160]Input PSBR;Q-F'!#REF!</definedName>
    <definedName name="psbr" localSheetId="33">'[160]Input PSBR;Q-F'!#REF!</definedName>
    <definedName name="psbr" localSheetId="58">'[160]Input PSBR;Q-F'!#REF!</definedName>
    <definedName name="psbr" localSheetId="59">'[160]Input PSBR;Q-F'!#REF!</definedName>
    <definedName name="psbr" localSheetId="22">'[160]Input PSBR;Q-F'!#REF!</definedName>
    <definedName name="psbr">'[160]Input PSBR;Q-F'!#REF!</definedName>
    <definedName name="PSBR_TRIM" localSheetId="11">'[161]Resultado BC'!#REF!</definedName>
    <definedName name="PSBR_TRIM" localSheetId="12">'[161]Resultado BC'!#REF!</definedName>
    <definedName name="PSBR_TRIM" localSheetId="32">'[161]Resultado BC'!#REF!</definedName>
    <definedName name="PSBR_TRIM" localSheetId="33">'[161]Resultado BC'!#REF!</definedName>
    <definedName name="PSBR_TRIM" localSheetId="58">'[161]Resultado BC'!#REF!</definedName>
    <definedName name="PSBR_TRIM" localSheetId="59">'[161]Resultado BC'!#REF!</definedName>
    <definedName name="PSBR_TRIM" localSheetId="22">'[161]Resultado BC'!#REF!</definedName>
    <definedName name="PSBR_TRIM">'[161]Resultado BC'!#REF!</definedName>
    <definedName name="pshocked" localSheetId="60">#REF!</definedName>
    <definedName name="pshocked" localSheetId="61">#REF!</definedName>
    <definedName name="pshocked" localSheetId="65">#REF!</definedName>
    <definedName name="pshocked" localSheetId="11">#REF!</definedName>
    <definedName name="pshocked" localSheetId="12">#REF!</definedName>
    <definedName name="pshocked" localSheetId="21">#REF!</definedName>
    <definedName name="pshocked" localSheetId="9">#REF!</definedName>
    <definedName name="pshocked" localSheetId="30">#REF!</definedName>
    <definedName name="pshocked" localSheetId="29">#REF!</definedName>
    <definedName name="pshocked" localSheetId="32">#REF!</definedName>
    <definedName name="pshocked" localSheetId="33">#REF!</definedName>
    <definedName name="pshocked" localSheetId="34">#REF!</definedName>
    <definedName name="pshocked" localSheetId="57">#REF!</definedName>
    <definedName name="pshocked" localSheetId="58">#REF!</definedName>
    <definedName name="pshocked" localSheetId="59">#REF!</definedName>
    <definedName name="pshocked" localSheetId="22">#REF!</definedName>
    <definedName name="pshocked">#REF!</definedName>
    <definedName name="PSperc" localSheetId="60">#REF!</definedName>
    <definedName name="PSperc" localSheetId="61">#REF!</definedName>
    <definedName name="PSperc" localSheetId="65">#REF!</definedName>
    <definedName name="PSperc" localSheetId="11">#REF!</definedName>
    <definedName name="PSperc" localSheetId="12">#REF!</definedName>
    <definedName name="PSperc" localSheetId="9">#REF!</definedName>
    <definedName name="PSperc" localSheetId="29">#REF!</definedName>
    <definedName name="PSperc" localSheetId="32">#REF!</definedName>
    <definedName name="PSperc" localSheetId="33">#REF!</definedName>
    <definedName name="PSperc" localSheetId="34">#REF!</definedName>
    <definedName name="PSperc" localSheetId="58">#REF!</definedName>
    <definedName name="PSperc" localSheetId="59">#REF!</definedName>
    <definedName name="PSperc" localSheetId="22">#REF!</definedName>
    <definedName name="PSperc">#REF!</definedName>
    <definedName name="Pstd" localSheetId="60">#REF!</definedName>
    <definedName name="Pstd" localSheetId="61">#REF!</definedName>
    <definedName name="Pstd" localSheetId="65">#REF!</definedName>
    <definedName name="Pstd" localSheetId="11">#REF!</definedName>
    <definedName name="Pstd" localSheetId="12">#REF!</definedName>
    <definedName name="Pstd" localSheetId="9">#REF!</definedName>
    <definedName name="Pstd" localSheetId="29">#REF!</definedName>
    <definedName name="Pstd" localSheetId="32">#REF!</definedName>
    <definedName name="Pstd" localSheetId="33">#REF!</definedName>
    <definedName name="Pstd" localSheetId="34">#REF!</definedName>
    <definedName name="Pstd" localSheetId="58">#REF!</definedName>
    <definedName name="Pstd" localSheetId="59">#REF!</definedName>
    <definedName name="Pstd" localSheetId="22">#REF!</definedName>
    <definedName name="Pstd">#REF!</definedName>
    <definedName name="PTA" localSheetId="60">#REF!</definedName>
    <definedName name="PTA" localSheetId="61">#REF!</definedName>
    <definedName name="PTA" localSheetId="12">#REF!</definedName>
    <definedName name="PTA" localSheetId="13">#REF!</definedName>
    <definedName name="PTA" localSheetId="17">#REF!</definedName>
    <definedName name="PTA" localSheetId="18">#REF!</definedName>
    <definedName name="PTA" localSheetId="20">#REF!</definedName>
    <definedName name="PTA" localSheetId="9">#REF!</definedName>
    <definedName name="PTA" localSheetId="29">#REF!</definedName>
    <definedName name="PTA" localSheetId="31">#N/A</definedName>
    <definedName name="PTA" localSheetId="32">#REF!</definedName>
    <definedName name="PTA" localSheetId="33">#REF!</definedName>
    <definedName name="PTA" localSheetId="34">#REF!</definedName>
    <definedName name="PTA" localSheetId="42">#REF!</definedName>
    <definedName name="PTA" localSheetId="43">#REF!</definedName>
    <definedName name="PTA" localSheetId="45">#REF!</definedName>
    <definedName name="PTA" localSheetId="47">#REF!</definedName>
    <definedName name="PTA" localSheetId="48">#REF!</definedName>
    <definedName name="PTA" localSheetId="52">#REF!</definedName>
    <definedName name="PTA" localSheetId="58">#REF!</definedName>
    <definedName name="PTA" localSheetId="59">#REF!</definedName>
    <definedName name="PTA" localSheetId="19">#REF!</definedName>
    <definedName name="PTA" localSheetId="22">#REF!</definedName>
    <definedName name="PTA" localSheetId="24">#REF!</definedName>
    <definedName name="PTA">#REF!</definedName>
    <definedName name="PTAEURO" localSheetId="60">#REF!</definedName>
    <definedName name="PTAEURO" localSheetId="61">#REF!</definedName>
    <definedName name="PTAEURO" localSheetId="12">#REF!</definedName>
    <definedName name="PTAEURO" localSheetId="13">#REF!</definedName>
    <definedName name="PTAEURO" localSheetId="17">#REF!</definedName>
    <definedName name="PTAEURO" localSheetId="20">#REF!</definedName>
    <definedName name="PTAEURO" localSheetId="9">#REF!</definedName>
    <definedName name="PTAEURO" localSheetId="29">#REF!</definedName>
    <definedName name="PTAEURO" localSheetId="31">#N/A</definedName>
    <definedName name="PTAEURO" localSheetId="32">#REF!</definedName>
    <definedName name="PTAEURO" localSheetId="33">#REF!</definedName>
    <definedName name="PTAEURO" localSheetId="34">#REF!</definedName>
    <definedName name="PTAEURO" localSheetId="42">#REF!</definedName>
    <definedName name="PTAEURO" localSheetId="43">#REF!</definedName>
    <definedName name="PTAEURO" localSheetId="45">#REF!</definedName>
    <definedName name="PTAEURO" localSheetId="47">#REF!</definedName>
    <definedName name="PTAEURO" localSheetId="48">#REF!</definedName>
    <definedName name="PTAEURO" localSheetId="52">#REF!</definedName>
    <definedName name="PTAEURO" localSheetId="58">#REF!</definedName>
    <definedName name="PTAEURO" localSheetId="59">#REF!</definedName>
    <definedName name="PTAEURO" localSheetId="19">#REF!</definedName>
    <definedName name="PTAEURO" localSheetId="22">#REF!</definedName>
    <definedName name="PTAEURO" localSheetId="24">#REF!</definedName>
    <definedName name="PTAEURO">#REF!</definedName>
    <definedName name="PTAS" localSheetId="60">#REF!</definedName>
    <definedName name="PTAS" localSheetId="61">#REF!</definedName>
    <definedName name="PTAS" localSheetId="65">#REF!</definedName>
    <definedName name="PTAS" localSheetId="12">#REF!</definedName>
    <definedName name="PTAS" localSheetId="29">#REF!</definedName>
    <definedName name="PTAS" localSheetId="32">#REF!</definedName>
    <definedName name="PTAS" localSheetId="33">#REF!</definedName>
    <definedName name="PTAS" localSheetId="34">#REF!</definedName>
    <definedName name="PTAS" localSheetId="58">#REF!</definedName>
    <definedName name="PTAS" localSheetId="59">#REF!</definedName>
    <definedName name="PTAS" localSheetId="22">#REF!</definedName>
    <definedName name="PTAS">#REF!</definedName>
    <definedName name="PTE" localSheetId="60">#REF!</definedName>
    <definedName name="PTE" localSheetId="61">#REF!</definedName>
    <definedName name="PTE" localSheetId="65">#REF!</definedName>
    <definedName name="PTE" localSheetId="12">#REF!</definedName>
    <definedName name="PTE" localSheetId="29">#REF!</definedName>
    <definedName name="PTE" localSheetId="32">#REF!</definedName>
    <definedName name="PTE" localSheetId="33">#REF!</definedName>
    <definedName name="PTE" localSheetId="34">#REF!</definedName>
    <definedName name="PTE" localSheetId="58">#REF!</definedName>
    <definedName name="PTE" localSheetId="59">#REF!</definedName>
    <definedName name="PTE" localSheetId="22">#REF!</definedName>
    <definedName name="PTE">#REF!</definedName>
    <definedName name="PUBL00" localSheetId="60">#REF!</definedName>
    <definedName name="PUBL00" localSheetId="61">#REF!</definedName>
    <definedName name="PUBL00" localSheetId="12">#REF!</definedName>
    <definedName name="PUBL00" localSheetId="17">#REF!</definedName>
    <definedName name="PUBL00" localSheetId="9">#REF!</definedName>
    <definedName name="PUBL00" localSheetId="29">#REF!</definedName>
    <definedName name="PUBL00" localSheetId="32">#REF!</definedName>
    <definedName name="PUBL00" localSheetId="33">#REF!</definedName>
    <definedName name="PUBL00" localSheetId="34">#REF!</definedName>
    <definedName name="PUBL00" localSheetId="58">#REF!</definedName>
    <definedName name="PUBL00" localSheetId="59">#REF!</definedName>
    <definedName name="PUBL00" localSheetId="22">#REF!</definedName>
    <definedName name="PUBL00" localSheetId="24">#REF!</definedName>
    <definedName name="PUBL00">#REF!</definedName>
    <definedName name="PUBL11" localSheetId="60">#REF!</definedName>
    <definedName name="PUBL11" localSheetId="61">#REF!</definedName>
    <definedName name="PUBL11" localSheetId="12">#REF!</definedName>
    <definedName name="PUBL11" localSheetId="17">#REF!</definedName>
    <definedName name="PUBL11" localSheetId="9">#REF!</definedName>
    <definedName name="PUBL11" localSheetId="29">#REF!</definedName>
    <definedName name="PUBL11" localSheetId="32">#REF!</definedName>
    <definedName name="PUBL11" localSheetId="33">#REF!</definedName>
    <definedName name="PUBL11" localSheetId="34">#REF!</definedName>
    <definedName name="PUBL11" localSheetId="58">#REF!</definedName>
    <definedName name="PUBL11" localSheetId="59">#REF!</definedName>
    <definedName name="PUBL11" localSheetId="22">#REF!</definedName>
    <definedName name="PUBL11" localSheetId="24">#REF!</definedName>
    <definedName name="PUBL11">#REF!</definedName>
    <definedName name="PUBL2" localSheetId="60">#REF!</definedName>
    <definedName name="PUBL2" localSheetId="61">#REF!</definedName>
    <definedName name="PUBL2" localSheetId="12">#REF!</definedName>
    <definedName name="PUBL2" localSheetId="17">#REF!</definedName>
    <definedName name="PUBL2" localSheetId="9">#REF!</definedName>
    <definedName name="PUBL2" localSheetId="29">#REF!</definedName>
    <definedName name="PUBL2" localSheetId="32">#REF!</definedName>
    <definedName name="PUBL2" localSheetId="33">#REF!</definedName>
    <definedName name="PUBL2" localSheetId="34">#REF!</definedName>
    <definedName name="PUBL2" localSheetId="58">#REF!</definedName>
    <definedName name="PUBL2" localSheetId="59">#REF!</definedName>
    <definedName name="PUBL2" localSheetId="22">#REF!</definedName>
    <definedName name="PUBL2" localSheetId="24">#REF!</definedName>
    <definedName name="PUBL2">#REF!</definedName>
    <definedName name="PUBL22" localSheetId="60">#REF!</definedName>
    <definedName name="PUBL22" localSheetId="61">#REF!</definedName>
    <definedName name="PUBL22" localSheetId="12">#REF!</definedName>
    <definedName name="PUBL22" localSheetId="17">#REF!</definedName>
    <definedName name="PUBL22" localSheetId="9">#REF!</definedName>
    <definedName name="PUBL22" localSheetId="29">#REF!</definedName>
    <definedName name="PUBL22" localSheetId="32">#REF!</definedName>
    <definedName name="PUBL22" localSheetId="33">#REF!</definedName>
    <definedName name="PUBL22" localSheetId="34">#REF!</definedName>
    <definedName name="PUBL22" localSheetId="58">#REF!</definedName>
    <definedName name="PUBL22" localSheetId="59">#REF!</definedName>
    <definedName name="PUBL22" localSheetId="22">#REF!</definedName>
    <definedName name="PUBL22" localSheetId="24">#REF!</definedName>
    <definedName name="PUBL22">#REF!</definedName>
    <definedName name="PUBL33" localSheetId="60">#REF!</definedName>
    <definedName name="PUBL33" localSheetId="61">#REF!</definedName>
    <definedName name="PUBL33" localSheetId="12">#REF!</definedName>
    <definedName name="PUBL33" localSheetId="17">#REF!</definedName>
    <definedName name="PUBL33" localSheetId="9">#REF!</definedName>
    <definedName name="PUBL33" localSheetId="29">#REF!</definedName>
    <definedName name="PUBL33" localSheetId="32">#REF!</definedName>
    <definedName name="PUBL33" localSheetId="33">#REF!</definedName>
    <definedName name="PUBL33" localSheetId="34">#REF!</definedName>
    <definedName name="PUBL33" localSheetId="58">#REF!</definedName>
    <definedName name="PUBL33" localSheetId="59">#REF!</definedName>
    <definedName name="PUBL33" localSheetId="22">#REF!</definedName>
    <definedName name="PUBL33" localSheetId="24">#REF!</definedName>
    <definedName name="PUBL33">#REF!</definedName>
    <definedName name="PUBL5" localSheetId="60">#REF!</definedName>
    <definedName name="PUBL5" localSheetId="61">#REF!</definedName>
    <definedName name="PUBL5" localSheetId="12">#REF!</definedName>
    <definedName name="PUBL5" localSheetId="17">#REF!</definedName>
    <definedName name="PUBL5" localSheetId="9">#REF!</definedName>
    <definedName name="PUBL5" localSheetId="29">#REF!</definedName>
    <definedName name="PUBL5" localSheetId="32">#REF!</definedName>
    <definedName name="PUBL5" localSheetId="33">#REF!</definedName>
    <definedName name="PUBL5" localSheetId="34">#REF!</definedName>
    <definedName name="PUBL5" localSheetId="58">#REF!</definedName>
    <definedName name="PUBL5" localSheetId="59">#REF!</definedName>
    <definedName name="PUBL5" localSheetId="22">#REF!</definedName>
    <definedName name="PUBL5" localSheetId="24">#REF!</definedName>
    <definedName name="PUBL5">#REF!</definedName>
    <definedName name="PUBL55" localSheetId="60">#REF!</definedName>
    <definedName name="PUBL55" localSheetId="61">#REF!</definedName>
    <definedName name="PUBL55" localSheetId="12">#REF!</definedName>
    <definedName name="PUBL55" localSheetId="17">#REF!</definedName>
    <definedName name="PUBL55" localSheetId="9">#REF!</definedName>
    <definedName name="PUBL55" localSheetId="29">#REF!</definedName>
    <definedName name="PUBL55" localSheetId="32">#REF!</definedName>
    <definedName name="PUBL55" localSheetId="33">#REF!</definedName>
    <definedName name="PUBL55" localSheetId="34">#REF!</definedName>
    <definedName name="PUBL55" localSheetId="58">#REF!</definedName>
    <definedName name="PUBL55" localSheetId="59">#REF!</definedName>
    <definedName name="PUBL55" localSheetId="22">#REF!</definedName>
    <definedName name="PUBL55" localSheetId="24">#REF!</definedName>
    <definedName name="PUBL55">#REF!</definedName>
    <definedName name="PUBL6" localSheetId="60">#REF!</definedName>
    <definedName name="PUBL6" localSheetId="61">#REF!</definedName>
    <definedName name="PUBL6" localSheetId="12">#REF!</definedName>
    <definedName name="PUBL6" localSheetId="17">#REF!</definedName>
    <definedName name="PUBL6" localSheetId="9">#REF!</definedName>
    <definedName name="PUBL6" localSheetId="29">#REF!</definedName>
    <definedName name="PUBL6" localSheetId="32">#REF!</definedName>
    <definedName name="PUBL6" localSheetId="33">#REF!</definedName>
    <definedName name="PUBL6" localSheetId="34">#REF!</definedName>
    <definedName name="PUBL6" localSheetId="58">#REF!</definedName>
    <definedName name="PUBL6" localSheetId="59">#REF!</definedName>
    <definedName name="PUBL6" localSheetId="22">#REF!</definedName>
    <definedName name="PUBL6" localSheetId="24">#REF!</definedName>
    <definedName name="PUBL6">#REF!</definedName>
    <definedName name="PUBL66" localSheetId="60">#REF!</definedName>
    <definedName name="PUBL66" localSheetId="61">#REF!</definedName>
    <definedName name="PUBL66" localSheetId="12">#REF!</definedName>
    <definedName name="PUBL66" localSheetId="17">#REF!</definedName>
    <definedName name="PUBL66" localSheetId="9">#REF!</definedName>
    <definedName name="PUBL66" localSheetId="29">#REF!</definedName>
    <definedName name="PUBL66" localSheetId="32">#REF!</definedName>
    <definedName name="PUBL66" localSheetId="33">#REF!</definedName>
    <definedName name="PUBL66" localSheetId="34">#REF!</definedName>
    <definedName name="PUBL66" localSheetId="58">#REF!</definedName>
    <definedName name="PUBL66" localSheetId="59">#REF!</definedName>
    <definedName name="PUBL66" localSheetId="22">#REF!</definedName>
    <definedName name="PUBL66" localSheetId="24">#REF!</definedName>
    <definedName name="PUBL66">#REF!</definedName>
    <definedName name="Public_Sector" localSheetId="60">#REF!</definedName>
    <definedName name="Public_Sector" localSheetId="61">#REF!</definedName>
    <definedName name="Public_Sector" localSheetId="65">#REF!</definedName>
    <definedName name="Public_Sector" localSheetId="12">#REF!</definedName>
    <definedName name="Public_Sector" localSheetId="29">#REF!</definedName>
    <definedName name="Public_Sector" localSheetId="32">#REF!</definedName>
    <definedName name="Public_Sector" localSheetId="33">#REF!</definedName>
    <definedName name="Public_Sector" localSheetId="34">#REF!</definedName>
    <definedName name="Public_Sector" localSheetId="58">#REF!</definedName>
    <definedName name="Public_Sector" localSheetId="59">#REF!</definedName>
    <definedName name="Public_Sector" localSheetId="22">#REF!</definedName>
    <definedName name="Public_Sector">#REF!</definedName>
    <definedName name="pyg" localSheetId="60">#REF!</definedName>
    <definedName name="pyg" localSheetId="61">#REF!</definedName>
    <definedName name="pyg" localSheetId="65">#REF!</definedName>
    <definedName name="pyg" localSheetId="12">#REF!</definedName>
    <definedName name="pyg" localSheetId="29">#REF!</definedName>
    <definedName name="pyg" localSheetId="32">#REF!</definedName>
    <definedName name="pyg" localSheetId="33">#REF!</definedName>
    <definedName name="pyg" localSheetId="34">#REF!</definedName>
    <definedName name="pyg" localSheetId="58">#REF!</definedName>
    <definedName name="pyg" localSheetId="59">#REF!</definedName>
    <definedName name="pyg" localSheetId="22">#REF!</definedName>
    <definedName name="pyg">#REF!</definedName>
    <definedName name="PYGCAJA" localSheetId="60">#REF!</definedName>
    <definedName name="PYGCAJA" localSheetId="61">#REF!</definedName>
    <definedName name="PYGCAJA" localSheetId="65">#REF!</definedName>
    <definedName name="PYGCAJA" localSheetId="12">#REF!</definedName>
    <definedName name="PYGCAJA" localSheetId="29">#REF!</definedName>
    <definedName name="PYGCAJA" localSheetId="32">#REF!</definedName>
    <definedName name="PYGCAJA" localSheetId="33">#REF!</definedName>
    <definedName name="PYGCAJA" localSheetId="34">#REF!</definedName>
    <definedName name="PYGCAJA" localSheetId="58">#REF!</definedName>
    <definedName name="PYGCAJA" localSheetId="59">#REF!</definedName>
    <definedName name="PYGCAJA" localSheetId="22">#REF!</definedName>
    <definedName name="PYGCAJA">#REF!</definedName>
    <definedName name="PYGE" localSheetId="60">#REF!</definedName>
    <definedName name="PYGE" localSheetId="61">#REF!</definedName>
    <definedName name="PYGE" localSheetId="65">#REF!</definedName>
    <definedName name="PYGE" localSheetId="12">#REF!</definedName>
    <definedName name="PYGE" localSheetId="29">#REF!</definedName>
    <definedName name="PYGE" localSheetId="32">#REF!</definedName>
    <definedName name="PYGE" localSheetId="33">#REF!</definedName>
    <definedName name="PYGE" localSheetId="34">#REF!</definedName>
    <definedName name="PYGE" localSheetId="58">#REF!</definedName>
    <definedName name="PYGE" localSheetId="59">#REF!</definedName>
    <definedName name="PYGE" localSheetId="22">#REF!</definedName>
    <definedName name="PYGE">#REF!</definedName>
    <definedName name="PYGI" localSheetId="60">#REF!</definedName>
    <definedName name="PYGI" localSheetId="61">#REF!</definedName>
    <definedName name="PYGI" localSheetId="65">#REF!</definedName>
    <definedName name="PYGI" localSheetId="12">#REF!</definedName>
    <definedName name="PYGI" localSheetId="29">#REF!</definedName>
    <definedName name="PYGI" localSheetId="32">#REF!</definedName>
    <definedName name="PYGI" localSheetId="33">#REF!</definedName>
    <definedName name="PYGI" localSheetId="34">#REF!</definedName>
    <definedName name="PYGI" localSheetId="58">#REF!</definedName>
    <definedName name="PYGI" localSheetId="59">#REF!</definedName>
    <definedName name="PYGI" localSheetId="22">#REF!</definedName>
    <definedName name="PYGI">#REF!</definedName>
    <definedName name="q" localSheetId="65">[53]raw!$A$1:$N$232</definedName>
    <definedName name="q" localSheetId="11">[53]raw!$A$1:$N$232</definedName>
    <definedName name="q" localSheetId="12">[53]raw!$A$1:$N$232</definedName>
    <definedName name="q" localSheetId="32">[53]raw!$A$1:$N$232</definedName>
    <definedName name="q" localSheetId="33">[53]raw!$A$1:$N$232</definedName>
    <definedName name="q" localSheetId="58">[53]raw!$A$1:$N$232</definedName>
    <definedName name="q" localSheetId="59">[53]raw!$A$1:$N$232</definedName>
    <definedName name="q" localSheetId="22">[53]raw!$A$1:$N$232</definedName>
    <definedName name="q">[53]raw!$A$1:$N$232</definedName>
    <definedName name="Q_5" localSheetId="60">#REF!</definedName>
    <definedName name="Q_5" localSheetId="61">#REF!</definedName>
    <definedName name="Q_5" localSheetId="65">#REF!</definedName>
    <definedName name="Q_5" localSheetId="11">#REF!</definedName>
    <definedName name="Q_5" localSheetId="12">#REF!</definedName>
    <definedName name="Q_5" localSheetId="17">#REF!</definedName>
    <definedName name="Q_5" localSheetId="21">#REF!</definedName>
    <definedName name="Q_5" localSheetId="9">#REF!</definedName>
    <definedName name="Q_5" localSheetId="30">#REF!</definedName>
    <definedName name="Q_5" localSheetId="29">#REF!</definedName>
    <definedName name="Q_5" localSheetId="32">#REF!</definedName>
    <definedName name="Q_5" localSheetId="33">#REF!</definedName>
    <definedName name="Q_5" localSheetId="34">#REF!</definedName>
    <definedName name="Q_5" localSheetId="45">#REF!</definedName>
    <definedName name="Q_5" localSheetId="57">#REF!</definedName>
    <definedName name="Q_5" localSheetId="58">#REF!</definedName>
    <definedName name="Q_5" localSheetId="59">#REF!</definedName>
    <definedName name="Q_5" localSheetId="22">#REF!</definedName>
    <definedName name="Q_5" localSheetId="24">#REF!</definedName>
    <definedName name="Q_5">#REF!</definedName>
    <definedName name="Q_6" localSheetId="60">#REF!</definedName>
    <definedName name="Q_6" localSheetId="61">#REF!</definedName>
    <definedName name="Q_6" localSheetId="11">#REF!</definedName>
    <definedName name="Q_6" localSheetId="12">#REF!</definedName>
    <definedName name="Q_6" localSheetId="17">#REF!</definedName>
    <definedName name="Q_6" localSheetId="9">#REF!</definedName>
    <definedName name="Q_6" localSheetId="29">#REF!</definedName>
    <definedName name="Q_6" localSheetId="32">#REF!</definedName>
    <definedName name="Q_6" localSheetId="33">#REF!</definedName>
    <definedName name="Q_6" localSheetId="34">#REF!</definedName>
    <definedName name="Q_6" localSheetId="58">#REF!</definedName>
    <definedName name="Q_6" localSheetId="59">#REF!</definedName>
    <definedName name="Q_6" localSheetId="22">#REF!</definedName>
    <definedName name="Q_6" localSheetId="24">#REF!</definedName>
    <definedName name="Q_6">#REF!</definedName>
    <definedName name="Q_7" localSheetId="60">#REF!</definedName>
    <definedName name="Q_7" localSheetId="61">#REF!</definedName>
    <definedName name="Q_7" localSheetId="11">#REF!</definedName>
    <definedName name="Q_7" localSheetId="12">#REF!</definedName>
    <definedName name="Q_7" localSheetId="17">#REF!</definedName>
    <definedName name="Q_7" localSheetId="9">#REF!</definedName>
    <definedName name="Q_7" localSheetId="29">#REF!</definedName>
    <definedName name="Q_7" localSheetId="32">#REF!</definedName>
    <definedName name="Q_7" localSheetId="33">#REF!</definedName>
    <definedName name="Q_7" localSheetId="34">#REF!</definedName>
    <definedName name="Q_7" localSheetId="58">#REF!</definedName>
    <definedName name="Q_7" localSheetId="59">#REF!</definedName>
    <definedName name="Q_7" localSheetId="22">#REF!</definedName>
    <definedName name="Q_7" localSheetId="24">#REF!</definedName>
    <definedName name="Q_7">#REF!</definedName>
    <definedName name="Q6_" localSheetId="60">#REF!</definedName>
    <definedName name="Q6_" localSheetId="61">#REF!</definedName>
    <definedName name="Q6_" localSheetId="65">#REF!</definedName>
    <definedName name="Q6_" localSheetId="12">#REF!</definedName>
    <definedName name="Q6_" localSheetId="29">#REF!</definedName>
    <definedName name="Q6_" localSheetId="32">#REF!</definedName>
    <definedName name="Q6_" localSheetId="33">#REF!</definedName>
    <definedName name="Q6_" localSheetId="34">#REF!</definedName>
    <definedName name="Q6_" localSheetId="58">#REF!</definedName>
    <definedName name="Q6_" localSheetId="59">#REF!</definedName>
    <definedName name="Q6_" localSheetId="22">#REF!</definedName>
    <definedName name="Q6_">#REF!</definedName>
    <definedName name="qawde" localSheetId="60">#REF!</definedName>
    <definedName name="qawde" localSheetId="61">#REF!</definedName>
    <definedName name="qawde" localSheetId="12">#REF!</definedName>
    <definedName name="qawde" localSheetId="17">#REF!</definedName>
    <definedName name="qawde" localSheetId="9">#REF!</definedName>
    <definedName name="qawde" localSheetId="29">#REF!</definedName>
    <definedName name="qawde" localSheetId="32">#REF!</definedName>
    <definedName name="qawde" localSheetId="33">#REF!</definedName>
    <definedName name="qawde" localSheetId="34">#REF!</definedName>
    <definedName name="qawde" localSheetId="42">#REF!</definedName>
    <definedName name="qawde" localSheetId="43">#REF!</definedName>
    <definedName name="qawde" localSheetId="45">#REF!</definedName>
    <definedName name="qawde" localSheetId="47">#REF!</definedName>
    <definedName name="qawde" localSheetId="48">#REF!</definedName>
    <definedName name="qawde" localSheetId="52">#REF!</definedName>
    <definedName name="qawde" localSheetId="58">#REF!</definedName>
    <definedName name="qawde" localSheetId="59">#REF!</definedName>
    <definedName name="qawde" localSheetId="19">#REF!</definedName>
    <definedName name="qawde" localSheetId="22">#REF!</definedName>
    <definedName name="qawde" localSheetId="24">#REF!</definedName>
    <definedName name="qawde">#REF!</definedName>
    <definedName name="qaz" localSheetId="60" hidden="1">{"Tab1",#N/A,FALSE,"P";"Tab2",#N/A,FALSE,"P"}</definedName>
    <definedName name="qaz" localSheetId="61" hidden="1">{"Tab1",#N/A,FALSE,"P";"Tab2",#N/A,FALSE,"P"}</definedName>
    <definedName name="qaz" localSheetId="65" hidden="1">{"Tab1",#N/A,FALSE,"P";"Tab2",#N/A,FALSE,"P"}</definedName>
    <definedName name="qaz" localSheetId="11" hidden="1">{"Tab1",#N/A,FALSE,"P";"Tab2",#N/A,FALSE,"P"}</definedName>
    <definedName name="qaz" localSheetId="12" hidden="1">{"Tab1",#N/A,FALSE,"P";"Tab2",#N/A,FALSE,"P"}</definedName>
    <definedName name="qaz" localSheetId="13" hidden="1">{"Tab1",#N/A,FALSE,"P";"Tab2",#N/A,FALSE,"P"}</definedName>
    <definedName name="qaz" localSheetId="17" hidden="1">{"Tab1",#N/A,FALSE,"P";"Tab2",#N/A,FALSE,"P"}</definedName>
    <definedName name="qaz" localSheetId="18" hidden="1">{"Tab1",#N/A,FALSE,"P";"Tab2",#N/A,FALSE,"P"}</definedName>
    <definedName name="qaz" localSheetId="20" hidden="1">{"Tab1",#N/A,FALSE,"P";"Tab2",#N/A,FALSE,"P"}</definedName>
    <definedName name="qaz" localSheetId="21" hidden="1">{"Tab1",#N/A,FALSE,"P";"Tab2",#N/A,FALSE,"P"}</definedName>
    <definedName name="qaz" localSheetId="9" hidden="1">{"Tab1",#N/A,FALSE,"P";"Tab2",#N/A,FALSE,"P"}</definedName>
    <definedName name="qaz" localSheetId="30"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42" hidden="1">{"Tab1",#N/A,FALSE,"P";"Tab2",#N/A,FALSE,"P"}</definedName>
    <definedName name="qaz" localSheetId="43" hidden="1">{"Tab1",#N/A,FALSE,"P";"Tab2",#N/A,FALSE,"P"}</definedName>
    <definedName name="qaz" localSheetId="45"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19"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25" hidden="1">{"Tab1",#N/A,FALSE,"P";"Tab2",#N/A,FALSE,"P"}</definedName>
    <definedName name="qaz" hidden="1">{"Tab1",#N/A,FALSE,"P";"Tab2",#N/A,FALSE,"P"}</definedName>
    <definedName name="qer" localSheetId="60" hidden="1">{"Tab1",#N/A,FALSE,"P";"Tab2",#N/A,FALSE,"P"}</definedName>
    <definedName name="qer" localSheetId="61" hidden="1">{"Tab1",#N/A,FALSE,"P";"Tab2",#N/A,FALSE,"P"}</definedName>
    <definedName name="qer" localSheetId="65"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17" hidden="1">{"Tab1",#N/A,FALSE,"P";"Tab2",#N/A,FALSE,"P"}</definedName>
    <definedName name="qer" localSheetId="18" hidden="1">{"Tab1",#N/A,FALSE,"P";"Tab2",#N/A,FALSE,"P"}</definedName>
    <definedName name="qer" localSheetId="20" hidden="1">{"Tab1",#N/A,FALSE,"P";"Tab2",#N/A,FALSE,"P"}</definedName>
    <definedName name="qer" localSheetId="21" hidden="1">{"Tab1",#N/A,FALSE,"P";"Tab2",#N/A,FALSE,"P"}</definedName>
    <definedName name="qer" localSheetId="9" hidden="1">{"Tab1",#N/A,FALSE,"P";"Tab2",#N/A,FALSE,"P"}</definedName>
    <definedName name="qer" localSheetId="30"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42" hidden="1">{"Tab1",#N/A,FALSE,"P";"Tab2",#N/A,FALSE,"P"}</definedName>
    <definedName name="qer" localSheetId="43" hidden="1">{"Tab1",#N/A,FALSE,"P";"Tab2",#N/A,FALSE,"P"}</definedName>
    <definedName name="qer" localSheetId="45"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19"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25" hidden="1">{"Tab1",#N/A,FALSE,"P";"Tab2",#N/A,FALSE,"P"}</definedName>
    <definedName name="qer" hidden="1">{"Tab1",#N/A,FALSE,"P";"Tab2",#N/A,FALSE,"P"}</definedName>
    <definedName name="QFISCAL" localSheetId="65">'[162]Quarterly Raw Data'!#REF!</definedName>
    <definedName name="QFISCAL" localSheetId="12">'[162]Quarterly Raw Data'!#REF!</definedName>
    <definedName name="QFISCAL" localSheetId="13">'[51]Quarterly Raw Data'!#REF!</definedName>
    <definedName name="QFISCAL" localSheetId="45">#REF!</definedName>
    <definedName name="QFISCAL">'[162]Quarterly Raw Data'!#REF!</definedName>
    <definedName name="qq" localSheetId="65" hidden="1">'[137]J(Priv.Cap)'!#REF!</definedName>
    <definedName name="qq" localSheetId="12" hidden="1">'[137]J(Priv.Cap)'!#REF!</definedName>
    <definedName name="qq" localSheetId="13">#N/A</definedName>
    <definedName name="qq" localSheetId="45" hidden="1">#REF!</definedName>
    <definedName name="qq" hidden="1">'[137]J(Priv.Cap)'!#REF!</definedName>
    <definedName name="qqq" localSheetId="60" hidden="1">{#N/A,#N/A,FALSE,"EXTRABUDGT"}</definedName>
    <definedName name="qqq" localSheetId="61" hidden="1">{#N/A,#N/A,FALSE,"EXTRABUDGT"}</definedName>
    <definedName name="qqq" localSheetId="65" hidden="1">{#N/A,#N/A,FALSE,"EXTRABUDGT"}</definedName>
    <definedName name="qqq" localSheetId="11" hidden="1">{#N/A,#N/A,FALSE,"EXTRABUDGT"}</definedName>
    <definedName name="qqq" localSheetId="12" hidden="1">{#N/A,#N/A,FALSE,"EXTRABUDGT"}</definedName>
    <definedName name="qqq" localSheetId="17" hidden="1">{#N/A,#N/A,FALSE,"EXTRABUDGT"}</definedName>
    <definedName name="qqq" localSheetId="18" hidden="1">{#N/A,#N/A,FALSE,"EXTRABUDGT"}</definedName>
    <definedName name="qqq" localSheetId="20" hidden="1">{#N/A,#N/A,FALSE,"EXTRABUDGT"}</definedName>
    <definedName name="qqq" localSheetId="21" hidden="1">{#N/A,#N/A,FALSE,"EXTRABUDGT"}</definedName>
    <definedName name="qqq" localSheetId="9" hidden="1">{#N/A,#N/A,FALSE,"EXTRABUDGT"}</definedName>
    <definedName name="qqq" localSheetId="30"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42" hidden="1">{#N/A,#N/A,FALSE,"EXTRABUDGT"}</definedName>
    <definedName name="qqq" localSheetId="43" hidden="1">{#N/A,#N/A,FALSE,"EXTRABUDGT"}</definedName>
    <definedName name="qqq" localSheetId="45" hidden="1">{#N/A,#N/A,FALSE,"EXTRABUDGT"}</definedName>
    <definedName name="qqq" localSheetId="47" hidden="1">{#N/A,#N/A,FALSE,"EXTRABUDGT"}</definedName>
    <definedName name="qqq" localSheetId="48"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55" hidden="1">{#N/A,#N/A,FALSE,"EXTRABUDGT"}</definedName>
    <definedName name="qqq" localSheetId="56" hidden="1">{#N/A,#N/A,FALSE,"EXTRABUDGT"}</definedName>
    <definedName name="qqq" localSheetId="57" hidden="1">{#N/A,#N/A,FALSE,"EXTRABUDGT"}</definedName>
    <definedName name="qqq" localSheetId="58" hidden="1">{#N/A,#N/A,FALSE,"EXTRABUDGT"}</definedName>
    <definedName name="qqq" localSheetId="59" hidden="1">{#N/A,#N/A,FALSE,"EXTRABUDGT"}</definedName>
    <definedName name="qqq" localSheetId="19" hidden="1">{#N/A,#N/A,FALSE,"EXTRABUDGT"}</definedName>
    <definedName name="qqq" localSheetId="22" hidden="1">{#N/A,#N/A,FALSE,"EXTRABUDGT"}</definedName>
    <definedName name="qqq" localSheetId="23" hidden="1">{#N/A,#N/A,FALSE,"EXTRABUDGT"}</definedName>
    <definedName name="qqq" localSheetId="24" hidden="1">{#N/A,#N/A,FALSE,"EXTRABUDGT"}</definedName>
    <definedName name="qqq" localSheetId="25" hidden="1">{#N/A,#N/A,FALSE,"EXTRABUDGT"}</definedName>
    <definedName name="qqq" hidden="1">{#N/A,#N/A,FALSE,"EXTRABUDGT"}</definedName>
    <definedName name="qqqqq" localSheetId="60" hidden="1">{"Minpmon",#N/A,FALSE,"Monthinput"}</definedName>
    <definedName name="qqqqq" localSheetId="61" hidden="1">{"Minpmon",#N/A,FALSE,"Monthinput"}</definedName>
    <definedName name="qqqqq" localSheetId="65"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7" hidden="1">{"Minpmon",#N/A,FALSE,"Monthinput"}</definedName>
    <definedName name="qqqqq" localSheetId="18" hidden="1">{"Minpmon",#N/A,FALSE,"Monthinput"}</definedName>
    <definedName name="qqqqq" localSheetId="20" hidden="1">{"Minpmon",#N/A,FALSE,"Monthinput"}</definedName>
    <definedName name="qqqqq" localSheetId="21" hidden="1">{"Minpmon",#N/A,FALSE,"Monthinput"}</definedName>
    <definedName name="qqqqq" localSheetId="9" hidden="1">{"Minpmon",#N/A,FALSE,"Monthinput"}</definedName>
    <definedName name="qqqqq" localSheetId="30"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42" hidden="1">{"Minpmon",#N/A,FALSE,"Monthinput"}</definedName>
    <definedName name="qqqqq" localSheetId="43" hidden="1">{"Minpmon",#N/A,FALSE,"Monthinput"}</definedName>
    <definedName name="qqqqq" localSheetId="45"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19"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25" hidden="1">{"Minpmon",#N/A,FALSE,"Monthinput"}</definedName>
    <definedName name="qqqqq" hidden="1">{"Minpmon",#N/A,FALSE,"Monthinput"}</definedName>
    <definedName name="qqqqqqqqqqqqq" localSheetId="60" hidden="1">{"Tab1",#N/A,FALSE,"P";"Tab2",#N/A,FALSE,"P"}</definedName>
    <definedName name="qqqqqqqqqqqqq" localSheetId="61" hidden="1">{"Tab1",#N/A,FALSE,"P";"Tab2",#N/A,FALSE,"P"}</definedName>
    <definedName name="qqqqqqqqqqqqq" localSheetId="65" hidden="1">{"Tab1",#N/A,FALSE,"P";"Tab2",#N/A,FALSE,"P"}</definedName>
    <definedName name="qqqqqqqqqqqqq" localSheetId="11" hidden="1">{"Tab1",#N/A,FALSE,"P";"Tab2",#N/A,FALSE,"P"}</definedName>
    <definedName name="qqqqqqqqqqqqq" localSheetId="12" hidden="1">{"Tab1",#N/A,FALSE,"P";"Tab2",#N/A,FALSE,"P"}</definedName>
    <definedName name="qqqqqqqqqqqqq" localSheetId="13" hidden="1">{"Tab1",#N/A,FALSE,"P";"Tab2",#N/A,FALSE,"P"}</definedName>
    <definedName name="qqqqqqqqqqqqq" localSheetId="17" hidden="1">{"Tab1",#N/A,FALSE,"P";"Tab2",#N/A,FALSE,"P"}</definedName>
    <definedName name="qqqqqqqqqqqqq" localSheetId="18" hidden="1">{"Tab1",#N/A,FALSE,"P";"Tab2",#N/A,FALSE,"P"}</definedName>
    <definedName name="qqqqqqqqqqqqq" localSheetId="20" hidden="1">{"Tab1",#N/A,FALSE,"P";"Tab2",#N/A,FALSE,"P"}</definedName>
    <definedName name="qqqqqqqqqqqqq" localSheetId="21" hidden="1">{"Tab1",#N/A,FALSE,"P";"Tab2",#N/A,FALSE,"P"}</definedName>
    <definedName name="qqqqqqqqqqqqq" localSheetId="9" hidden="1">{"Tab1",#N/A,FALSE,"P";"Tab2",#N/A,FALSE,"P"}</definedName>
    <definedName name="qqqqqqqqqqqqq" localSheetId="30"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42" hidden="1">{"Tab1",#N/A,FALSE,"P";"Tab2",#N/A,FALSE,"P"}</definedName>
    <definedName name="qqqqqqqqqqqqq" localSheetId="43" hidden="1">{"Tab1",#N/A,FALSE,"P";"Tab2",#N/A,FALSE,"P"}</definedName>
    <definedName name="qqqqqqqqqqqqq" localSheetId="45" hidden="1">{"Tab1",#N/A,FALSE,"P";"Tab2",#N/A,FALSE,"P"}</definedName>
    <definedName name="qqqqqqqqqqqqq" localSheetId="47" hidden="1">{"Tab1",#N/A,FALSE,"P";"Tab2",#N/A,FALSE,"P"}</definedName>
    <definedName name="qqqqqqqqqqqqq" localSheetId="48" hidden="1">{"Tab1",#N/A,FALSE,"P";"Tab2",#N/A,FALSE,"P"}</definedName>
    <definedName name="qqqqqqqqqqqqq" localSheetId="49" hidden="1">{"Tab1",#N/A,FALSE,"P";"Tab2",#N/A,FALSE,"P"}</definedName>
    <definedName name="qqqqqqqqqqqqq" localSheetId="50" hidden="1">{"Tab1",#N/A,FALSE,"P";"Tab2",#N/A,FALSE,"P"}</definedName>
    <definedName name="qqqqqqqqqqqqq" localSheetId="51" hidden="1">{"Tab1",#N/A,FALSE,"P";"Tab2",#N/A,FALSE,"P"}</definedName>
    <definedName name="qqqqqqqqqqqqq" localSheetId="52" hidden="1">{"Tab1",#N/A,FALSE,"P";"Tab2",#N/A,FALSE,"P"}</definedName>
    <definedName name="qqqqqqqqqqqqq" localSheetId="53" hidden="1">{"Tab1",#N/A,FALSE,"P";"Tab2",#N/A,FALSE,"P"}</definedName>
    <definedName name="qqqqqqqqqqqqq" localSheetId="54" hidden="1">{"Tab1",#N/A,FALSE,"P";"Tab2",#N/A,FALSE,"P"}</definedName>
    <definedName name="qqqqqqqqqqqqq" localSheetId="55" hidden="1">{"Tab1",#N/A,FALSE,"P";"Tab2",#N/A,FALSE,"P"}</definedName>
    <definedName name="qqqqqqqqqqqqq" localSheetId="56" hidden="1">{"Tab1",#N/A,FALSE,"P";"Tab2",#N/A,FALSE,"P"}</definedName>
    <definedName name="qqqqqqqqqqqqq" localSheetId="57" hidden="1">{"Tab1",#N/A,FALSE,"P";"Tab2",#N/A,FALSE,"P"}</definedName>
    <definedName name="qqqqqqqqqqqqq" localSheetId="58" hidden="1">{"Tab1",#N/A,FALSE,"P";"Tab2",#N/A,FALSE,"P"}</definedName>
    <definedName name="qqqqqqqqqqqqq" localSheetId="59" hidden="1">{"Tab1",#N/A,FALSE,"P";"Tab2",#N/A,FALSE,"P"}</definedName>
    <definedName name="qqqqqqqqqqqqq" localSheetId="19" hidden="1">{"Tab1",#N/A,FALSE,"P";"Tab2",#N/A,FALSE,"P"}</definedName>
    <definedName name="qqqqqqqqqqqqq" localSheetId="22" hidden="1">{"Tab1",#N/A,FALSE,"P";"Tab2",#N/A,FALSE,"P"}</definedName>
    <definedName name="qqqqqqqqqqqqq" localSheetId="23" hidden="1">{"Tab1",#N/A,FALSE,"P";"Tab2",#N/A,FALSE,"P"}</definedName>
    <definedName name="qqqqqqqqqqqqq" localSheetId="24" hidden="1">{"Tab1",#N/A,FALSE,"P";"Tab2",#N/A,FALSE,"P"}</definedName>
    <definedName name="qqqqqqqqqqqqq" localSheetId="25" hidden="1">{"Tab1",#N/A,FALSE,"P";"Tab2",#N/A,FALSE,"P"}</definedName>
    <definedName name="qqqqqqqqqqqqq" hidden="1">{"Tab1",#N/A,FALSE,"P";"Tab2",#N/A,FALSE,"P"}</definedName>
    <definedName name="qrtdata2" localSheetId="65">'[163]Authnot Prelim'!#REF!</definedName>
    <definedName name="qrtdata2" localSheetId="12">'[163]Authnot Prelim'!#REF!</definedName>
    <definedName name="qrtdata2" localSheetId="45">#REF!</definedName>
    <definedName name="qrtdata2">'[163]Authnot Prelim'!#REF!</definedName>
    <definedName name="QTAB7" localSheetId="65">'[162]Quarterly MacroFlow'!#REF!</definedName>
    <definedName name="QTAB7" localSheetId="12">'[162]Quarterly MacroFlow'!#REF!</definedName>
    <definedName name="QTAB7" localSheetId="13">'[51]Quarterly MacroFlow'!#REF!</definedName>
    <definedName name="QTAB7" localSheetId="45">#REF!</definedName>
    <definedName name="QTAB7">'[162]Quarterly MacroFlow'!#REF!</definedName>
    <definedName name="QTAB7A" localSheetId="65">'[162]Quarterly MacroFlow'!#REF!</definedName>
    <definedName name="QTAB7A" localSheetId="12">'[162]Quarterly MacroFlow'!#REF!</definedName>
    <definedName name="QTAB7A" localSheetId="13">'[51]Quarterly MacroFlow'!#REF!</definedName>
    <definedName name="QTAB7A" localSheetId="45">#REF!</definedName>
    <definedName name="QTAB7A">'[162]Quarterly MacroFlow'!#REF!</definedName>
    <definedName name="QtrData" localSheetId="65">'[163]Authnot Prelim'!#REF!</definedName>
    <definedName name="QtrData" localSheetId="12">'[163]Authnot Prelim'!#REF!</definedName>
    <definedName name="QtrData" localSheetId="45">#REF!</definedName>
    <definedName name="QtrData">'[163]Authnot Prelim'!#REF!</definedName>
    <definedName name="quality" localSheetId="45">#REF!</definedName>
    <definedName name="quality">[77]nonopec!$D$400:$AD$423</definedName>
    <definedName name="qw" localSheetId="60" hidden="1">{"Riqfin97",#N/A,FALSE,"Tran";"Riqfinpro",#N/A,FALSE,"Tran"}</definedName>
    <definedName name="qw" localSheetId="61" hidden="1">{"Riqfin97",#N/A,FALSE,"Tran";"Riqfinpro",#N/A,FALSE,"Tran"}</definedName>
    <definedName name="qw" localSheetId="65" hidden="1">{"Riqfin97",#N/A,FALSE,"Tran";"Riqfinpro",#N/A,FALSE,"Tran"}</definedName>
    <definedName name="qw" localSheetId="11" hidden="1">{"Riqfin97",#N/A,FALSE,"Tran";"Riqfinpro",#N/A,FALSE,"Tran"}</definedName>
    <definedName name="qw" localSheetId="12" hidden="1">{"Riqfin97",#N/A,FALSE,"Tran";"Riqfinpro",#N/A,FALSE,"Tran"}</definedName>
    <definedName name="qw" localSheetId="13" hidden="1">{"Riqfin97",#N/A,FALSE,"Tran";"Riqfinpro",#N/A,FALSE,"Tran"}</definedName>
    <definedName name="qw" localSheetId="17" hidden="1">{"Riqfin97",#N/A,FALSE,"Tran";"Riqfinpro",#N/A,FALSE,"Tran"}</definedName>
    <definedName name="qw" localSheetId="18" hidden="1">{"Riqfin97",#N/A,FALSE,"Tran";"Riqfinpro",#N/A,FALSE,"Tran"}</definedName>
    <definedName name="qw" localSheetId="20" hidden="1">{"Riqfin97",#N/A,FALSE,"Tran";"Riqfinpro",#N/A,FALSE,"Tran"}</definedName>
    <definedName name="qw" localSheetId="21" hidden="1">{"Riqfin97",#N/A,FALSE,"Tran";"Riqfinpro",#N/A,FALSE,"Tran"}</definedName>
    <definedName name="qw" localSheetId="9" hidden="1">{"Riqfin97",#N/A,FALSE,"Tran";"Riqfinpro",#N/A,FALSE,"Tran"}</definedName>
    <definedName name="qw" localSheetId="30"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42" hidden="1">{"Riqfin97",#N/A,FALSE,"Tran";"Riqfinpro",#N/A,FALSE,"Tran"}</definedName>
    <definedName name="qw" localSheetId="43" hidden="1">{"Riqfin97",#N/A,FALSE,"Tran";"Riqfinpro",#N/A,FALSE,"Tran"}</definedName>
    <definedName name="qw" localSheetId="45" hidden="1">{"Riqfin97",#N/A,FALSE,"Tran";"Riqfinpro",#N/A,FALSE,"Tran"}</definedName>
    <definedName name="qw" localSheetId="47" hidden="1">{"Riqfin97",#N/A,FALSE,"Tran";"Riqfinpro",#N/A,FALSE,"Tran"}</definedName>
    <definedName name="qw" localSheetId="48" hidden="1">{"Riqfin97",#N/A,FALSE,"Tran";"Riqfinpro",#N/A,FALSE,"Tran"}</definedName>
    <definedName name="qw" localSheetId="49" hidden="1">{"Riqfin97",#N/A,FALSE,"Tran";"Riqfinpro",#N/A,FALSE,"Tran"}</definedName>
    <definedName name="qw" localSheetId="50" hidden="1">{"Riqfin97",#N/A,FALSE,"Tran";"Riqfinpro",#N/A,FALSE,"Tran"}</definedName>
    <definedName name="qw" localSheetId="51" hidden="1">{"Riqfin97",#N/A,FALSE,"Tran";"Riqfinpro",#N/A,FALSE,"Tran"}</definedName>
    <definedName name="qw" localSheetId="52" hidden="1">{"Riqfin97",#N/A,FALSE,"Tran";"Riqfinpro",#N/A,FALSE,"Tran"}</definedName>
    <definedName name="qw" localSheetId="53" hidden="1">{"Riqfin97",#N/A,FALSE,"Tran";"Riqfinpro",#N/A,FALSE,"Tran"}</definedName>
    <definedName name="qw" localSheetId="54" hidden="1">{"Riqfin97",#N/A,FALSE,"Tran";"Riqfinpro",#N/A,FALSE,"Tran"}</definedName>
    <definedName name="qw" localSheetId="55" hidden="1">{"Riqfin97",#N/A,FALSE,"Tran";"Riqfinpro",#N/A,FALSE,"Tran"}</definedName>
    <definedName name="qw" localSheetId="56" hidden="1">{"Riqfin97",#N/A,FALSE,"Tran";"Riqfinpro",#N/A,FALSE,"Tran"}</definedName>
    <definedName name="qw" localSheetId="57" hidden="1">{"Riqfin97",#N/A,FALSE,"Tran";"Riqfinpro",#N/A,FALSE,"Tran"}</definedName>
    <definedName name="qw" localSheetId="58" hidden="1">{"Riqfin97",#N/A,FALSE,"Tran";"Riqfinpro",#N/A,FALSE,"Tran"}</definedName>
    <definedName name="qw" localSheetId="59" hidden="1">{"Riqfin97",#N/A,FALSE,"Tran";"Riqfinpro",#N/A,FALSE,"Tran"}</definedName>
    <definedName name="qw" localSheetId="19" hidden="1">{"Riqfin97",#N/A,FALSE,"Tran";"Riqfinpro",#N/A,FALSE,"Tran"}</definedName>
    <definedName name="qw" localSheetId="22" hidden="1">{"Riqfin97",#N/A,FALSE,"Tran";"Riqfinpro",#N/A,FALSE,"Tran"}</definedName>
    <definedName name="qw" localSheetId="23" hidden="1">{"Riqfin97",#N/A,FALSE,"Tran";"Riqfinpro",#N/A,FALSE,"Tran"}</definedName>
    <definedName name="qw" localSheetId="24" hidden="1">{"Riqfin97",#N/A,FALSE,"Tran";"Riqfinpro",#N/A,FALSE,"Tran"}</definedName>
    <definedName name="qw" localSheetId="25" hidden="1">{"Riqfin97",#N/A,FALSE,"Tran";"Riqfinpro",#N/A,FALSE,"Tran"}</definedName>
    <definedName name="qw" hidden="1">{"Riqfin97",#N/A,FALSE,"Tran";"Riqfinpro",#N/A,FALSE,"Tran"}</definedName>
    <definedName name="R_" localSheetId="60">#REF!</definedName>
    <definedName name="R_" localSheetId="61">#REF!</definedName>
    <definedName name="R_" localSheetId="11">#REF!</definedName>
    <definedName name="R_" localSheetId="12">#REF!</definedName>
    <definedName name="R_" localSheetId="17">#REF!</definedName>
    <definedName name="R_" localSheetId="18">#REF!</definedName>
    <definedName name="R_" localSheetId="20">#REF!</definedName>
    <definedName name="R_" localSheetId="21">#REF!</definedName>
    <definedName name="R_" localSheetId="9">#REF!</definedName>
    <definedName name="R_" localSheetId="30">#REF!</definedName>
    <definedName name="R_" localSheetId="27">#REF!</definedName>
    <definedName name="R_" localSheetId="29">#REF!</definedName>
    <definedName name="R_" localSheetId="31">#N/A</definedName>
    <definedName name="R_" localSheetId="32">#REF!</definedName>
    <definedName name="R_" localSheetId="33">#REF!</definedName>
    <definedName name="R_" localSheetId="34">#REF!</definedName>
    <definedName name="R_" localSheetId="42">#REF!</definedName>
    <definedName name="R_" localSheetId="43">#REF!</definedName>
    <definedName name="R_" localSheetId="45">#REF!</definedName>
    <definedName name="R_" localSheetId="47">#REF!</definedName>
    <definedName name="R_" localSheetId="48">#REF!</definedName>
    <definedName name="R_" localSheetId="52">#REF!</definedName>
    <definedName name="R_" localSheetId="57">#REF!</definedName>
    <definedName name="R_" localSheetId="58">#REF!</definedName>
    <definedName name="R_" localSheetId="59">#REF!</definedName>
    <definedName name="R_" localSheetId="19">#REF!</definedName>
    <definedName name="R_" localSheetId="22">#REF!</definedName>
    <definedName name="R_" localSheetId="24">#REF!</definedName>
    <definedName name="R_">#REF!</definedName>
    <definedName name="RA" localSheetId="60">#REF!</definedName>
    <definedName name="RA" localSheetId="61">#REF!</definedName>
    <definedName name="RA" localSheetId="11">#REF!</definedName>
    <definedName name="RA" localSheetId="12">#REF!</definedName>
    <definedName name="RA" localSheetId="17">#REF!</definedName>
    <definedName name="RA" localSheetId="20">#REF!</definedName>
    <definedName name="RA" localSheetId="9">#REF!</definedName>
    <definedName name="RA" localSheetId="29">#REF!</definedName>
    <definedName name="RA" localSheetId="31">#N/A</definedName>
    <definedName name="RA" localSheetId="32">#REF!</definedName>
    <definedName name="RA" localSheetId="33">#REF!</definedName>
    <definedName name="RA" localSheetId="34">#REF!</definedName>
    <definedName name="RA" localSheetId="42">#REF!</definedName>
    <definedName name="RA" localSheetId="43">#REF!</definedName>
    <definedName name="RA" localSheetId="45">#REF!</definedName>
    <definedName name="RA" localSheetId="47">#REF!</definedName>
    <definedName name="RA" localSheetId="48">#REF!</definedName>
    <definedName name="RA" localSheetId="52">#REF!</definedName>
    <definedName name="RA" localSheetId="58">#REF!</definedName>
    <definedName name="RA" localSheetId="59">#REF!</definedName>
    <definedName name="RA" localSheetId="19">#REF!</definedName>
    <definedName name="RA" localSheetId="22">#REF!</definedName>
    <definedName name="RA" localSheetId="24">#REF!</definedName>
    <definedName name="RA">#REF!</definedName>
    <definedName name="RAA" localSheetId="60">#REF!</definedName>
    <definedName name="RAA" localSheetId="61">#REF!</definedName>
    <definedName name="RAA" localSheetId="65">#REF!</definedName>
    <definedName name="RAA" localSheetId="11">#REF!</definedName>
    <definedName name="RAA" localSheetId="12">#REF!</definedName>
    <definedName name="RAA" localSheetId="29">#REF!</definedName>
    <definedName name="RAA" localSheetId="32">#REF!</definedName>
    <definedName name="RAA" localSheetId="33">#REF!</definedName>
    <definedName name="RAA" localSheetId="34">#REF!</definedName>
    <definedName name="RAA" localSheetId="58">#REF!</definedName>
    <definedName name="RAA" localSheetId="59">#REF!</definedName>
    <definedName name="RAA" localSheetId="22">#REF!</definedName>
    <definedName name="RAA">#REF!</definedName>
    <definedName name="raaesrr" localSheetId="60">#REF!</definedName>
    <definedName name="raaesrr" localSheetId="61">#REF!</definedName>
    <definedName name="raaesrr" localSheetId="12">#REF!</definedName>
    <definedName name="raaesrr" localSheetId="17">#REF!</definedName>
    <definedName name="raaesrr" localSheetId="20">#REF!</definedName>
    <definedName name="raaesrr" localSheetId="9">#REF!</definedName>
    <definedName name="raaesrr" localSheetId="29">#REF!</definedName>
    <definedName name="raaesrr" localSheetId="32">#REF!</definedName>
    <definedName name="raaesrr" localSheetId="33">#REF!</definedName>
    <definedName name="raaesrr" localSheetId="34">#REF!</definedName>
    <definedName name="raaesrr" localSheetId="42">#REF!</definedName>
    <definedName name="raaesrr" localSheetId="43">#REF!</definedName>
    <definedName name="raaesrr" localSheetId="45">#REF!</definedName>
    <definedName name="raaesrr" localSheetId="47">#REF!</definedName>
    <definedName name="raaesrr" localSheetId="48">#REF!</definedName>
    <definedName name="raaesrr" localSheetId="52">#REF!</definedName>
    <definedName name="raaesrr" localSheetId="58">#REF!</definedName>
    <definedName name="raaesrr" localSheetId="59">#REF!</definedName>
    <definedName name="raaesrr" localSheetId="19">#REF!</definedName>
    <definedName name="raaesrr" localSheetId="22">#REF!</definedName>
    <definedName name="raaesrr" localSheetId="24">#REF!</definedName>
    <definedName name="raaesrr">#REF!</definedName>
    <definedName name="raas" localSheetId="60">#REF!</definedName>
    <definedName name="raas" localSheetId="61">#REF!</definedName>
    <definedName name="raas" localSheetId="12">#REF!</definedName>
    <definedName name="raas" localSheetId="17">#REF!</definedName>
    <definedName name="raas" localSheetId="9">#REF!</definedName>
    <definedName name="raas" localSheetId="29">#REF!</definedName>
    <definedName name="raas" localSheetId="32">#REF!</definedName>
    <definedName name="raas" localSheetId="33">#REF!</definedName>
    <definedName name="raas" localSheetId="34">#REF!</definedName>
    <definedName name="raas" localSheetId="42">#REF!</definedName>
    <definedName name="raas" localSheetId="43">#REF!</definedName>
    <definedName name="raas" localSheetId="45">#REF!</definedName>
    <definedName name="raas" localSheetId="47">#REF!</definedName>
    <definedName name="raas" localSheetId="48">#REF!</definedName>
    <definedName name="raas" localSheetId="52">#REF!</definedName>
    <definedName name="raas" localSheetId="58">#REF!</definedName>
    <definedName name="raas" localSheetId="59">#REF!</definedName>
    <definedName name="raas" localSheetId="19">#REF!</definedName>
    <definedName name="raas" localSheetId="22">#REF!</definedName>
    <definedName name="raas" localSheetId="24">#REF!</definedName>
    <definedName name="raas">#REF!</definedName>
    <definedName name="RANGLIST" localSheetId="65">'[50]CGvt Rev'!#REF!</definedName>
    <definedName name="RANGLIST" localSheetId="11">'[50]CGvt Rev'!#REF!</definedName>
    <definedName name="RANGLIST" localSheetId="12">'[50]CGvt Rev'!#REF!</definedName>
    <definedName name="RANGLIST" localSheetId="32">'[50]CGvt Rev'!#REF!</definedName>
    <definedName name="RANGLIST" localSheetId="33">'[50]CGvt Rev'!#REF!</definedName>
    <definedName name="RANGLIST" localSheetId="58">'[50]CGvt Rev'!#REF!</definedName>
    <definedName name="RANGLIST" localSheetId="59">'[50]CGvt Rev'!#REF!</definedName>
    <definedName name="RANGLIST" localSheetId="22">'[50]CGvt Rev'!#REF!</definedName>
    <definedName name="RANGLIST">'[50]CGvt Rev'!#REF!</definedName>
    <definedName name="rave" localSheetId="60">#REF!</definedName>
    <definedName name="rave" localSheetId="61">#REF!</definedName>
    <definedName name="rave" localSheetId="65">#REF!</definedName>
    <definedName name="rave" localSheetId="11">#REF!</definedName>
    <definedName name="rave" localSheetId="12">#REF!</definedName>
    <definedName name="rave" localSheetId="21">#REF!</definedName>
    <definedName name="rave" localSheetId="9">#REF!</definedName>
    <definedName name="rave" localSheetId="30">#REF!</definedName>
    <definedName name="rave" localSheetId="29">#REF!</definedName>
    <definedName name="rave" localSheetId="32">#REF!</definedName>
    <definedName name="rave" localSheetId="33">#REF!</definedName>
    <definedName name="rave" localSheetId="34">#REF!</definedName>
    <definedName name="rave" localSheetId="57">#REF!</definedName>
    <definedName name="rave" localSheetId="58">#REF!</definedName>
    <definedName name="rave" localSheetId="59">#REF!</definedName>
    <definedName name="rave" localSheetId="22">#REF!</definedName>
    <definedName name="rave">#REF!</definedName>
    <definedName name="RD" localSheetId="60">#REF!</definedName>
    <definedName name="RD" localSheetId="61">#REF!</definedName>
    <definedName name="RD" localSheetId="11">#REF!</definedName>
    <definedName name="RD" localSheetId="12">#REF!</definedName>
    <definedName name="RD" localSheetId="13">#REF!</definedName>
    <definedName name="RD" localSheetId="17">#REF!</definedName>
    <definedName name="RD" localSheetId="9">#REF!</definedName>
    <definedName name="RD" localSheetId="29">#REF!</definedName>
    <definedName name="RD" localSheetId="31">#N/A</definedName>
    <definedName name="RD" localSheetId="32">#REF!</definedName>
    <definedName name="RD" localSheetId="33">#REF!</definedName>
    <definedName name="RD" localSheetId="34">#REF!</definedName>
    <definedName name="RD" localSheetId="42">#REF!</definedName>
    <definedName name="RD" localSheetId="43">#REF!</definedName>
    <definedName name="RD" localSheetId="45">#REF!</definedName>
    <definedName name="RD" localSheetId="47">#REF!</definedName>
    <definedName name="RD" localSheetId="48">#REF!</definedName>
    <definedName name="RD" localSheetId="52">#REF!</definedName>
    <definedName name="RD" localSheetId="58">#REF!</definedName>
    <definedName name="RD" localSheetId="59">#REF!</definedName>
    <definedName name="RD" localSheetId="19">#REF!</definedName>
    <definedName name="RD" localSheetId="22">#REF!</definedName>
    <definedName name="RD" localSheetId="24">#REF!</definedName>
    <definedName name="RD">#REF!</definedName>
    <definedName name="RD1A" localSheetId="60">#REF!</definedName>
    <definedName name="RD1A" localSheetId="61">#REF!</definedName>
    <definedName name="RD1A" localSheetId="12">#REF!</definedName>
    <definedName name="RD1A" localSheetId="13">#REF!</definedName>
    <definedName name="RD1A" localSheetId="17">#REF!</definedName>
    <definedName name="RD1A" localSheetId="9">#REF!</definedName>
    <definedName name="RD1A" localSheetId="29">#REF!</definedName>
    <definedName name="RD1A" localSheetId="31">#N/A</definedName>
    <definedName name="RD1A" localSheetId="32">#REF!</definedName>
    <definedName name="RD1A" localSheetId="33">#REF!</definedName>
    <definedName name="RD1A" localSheetId="34">#REF!</definedName>
    <definedName name="RD1A" localSheetId="42">#REF!</definedName>
    <definedName name="RD1A" localSheetId="43">#REF!</definedName>
    <definedName name="RD1A" localSheetId="45">#REF!</definedName>
    <definedName name="RD1A" localSheetId="47">#REF!</definedName>
    <definedName name="RD1A" localSheetId="48">#REF!</definedName>
    <definedName name="RD1A" localSheetId="52">#REF!</definedName>
    <definedName name="RD1A" localSheetId="58">#REF!</definedName>
    <definedName name="RD1A" localSheetId="59">#REF!</definedName>
    <definedName name="RD1A" localSheetId="19">#REF!</definedName>
    <definedName name="RD1A" localSheetId="22">#REF!</definedName>
    <definedName name="RD1A" localSheetId="24">#REF!</definedName>
    <definedName name="RD1A">#REF!</definedName>
    <definedName name="RDDic03">[112]ROE!$B$136</definedName>
    <definedName name="RDDic03_2" localSheetId="65">[113]ROE!$B$136</definedName>
    <definedName name="RDDic03_2" localSheetId="11">[113]ROE!$B$136</definedName>
    <definedName name="RDDic03_2" localSheetId="12">[113]ROE!$B$136</definedName>
    <definedName name="RDDic03_2" localSheetId="32">[113]ROE!$B$136</definedName>
    <definedName name="RDDic03_2" localSheetId="33">[113]ROE!$B$136</definedName>
    <definedName name="RDDic03_2" localSheetId="58">[113]ROE!$B$136</definedName>
    <definedName name="RDDic03_2" localSheetId="59">[113]ROE!$B$136</definedName>
    <definedName name="RDDic03_2" localSheetId="22">[113]ROE!$B$136</definedName>
    <definedName name="RDDic03_2">[113]ROE!$B$136</definedName>
    <definedName name="RDPESO" localSheetId="60">#REF!</definedName>
    <definedName name="RDPESO" localSheetId="61">#REF!</definedName>
    <definedName name="RDPESO" localSheetId="65">#REF!</definedName>
    <definedName name="RDPESO" localSheetId="11">#REF!</definedName>
    <definedName name="RDPESO" localSheetId="12">#REF!</definedName>
    <definedName name="RDPESO" localSheetId="21">#REF!</definedName>
    <definedName name="RDPESO" localSheetId="9">#REF!</definedName>
    <definedName name="RDPESO" localSheetId="30">#REF!</definedName>
    <definedName name="RDPESO" localSheetId="29">#REF!</definedName>
    <definedName name="RDPESO" localSheetId="32">#REF!</definedName>
    <definedName name="RDPESO" localSheetId="33">#REF!</definedName>
    <definedName name="RDPESO" localSheetId="34">#REF!</definedName>
    <definedName name="RDPESO" localSheetId="57">#REF!</definedName>
    <definedName name="RDPESO" localSheetId="58">#REF!</definedName>
    <definedName name="RDPESO" localSheetId="59">#REF!</definedName>
    <definedName name="RDPESO" localSheetId="22">#REF!</definedName>
    <definedName name="RDPESO">#REF!</definedName>
    <definedName name="RDPESO1" localSheetId="60">#REF!</definedName>
    <definedName name="RDPESO1" localSheetId="61">#REF!</definedName>
    <definedName name="RDPESO1" localSheetId="65">#REF!</definedName>
    <definedName name="RDPESO1" localSheetId="11">#REF!</definedName>
    <definedName name="RDPESO1" localSheetId="12">#REF!</definedName>
    <definedName name="RDPESO1" localSheetId="9">#REF!</definedName>
    <definedName name="RDPESO1" localSheetId="29">#REF!</definedName>
    <definedName name="RDPESO1" localSheetId="32">#REF!</definedName>
    <definedName name="RDPESO1" localSheetId="33">#REF!</definedName>
    <definedName name="RDPESO1" localSheetId="34">#REF!</definedName>
    <definedName name="RDPESO1" localSheetId="58">#REF!</definedName>
    <definedName name="RDPESO1" localSheetId="59">#REF!</definedName>
    <definedName name="RDPESO1" localSheetId="22">#REF!</definedName>
    <definedName name="RDPESO1">#REF!</definedName>
    <definedName name="RDPESO2" localSheetId="60">#REF!</definedName>
    <definedName name="RDPESO2" localSheetId="61">#REF!</definedName>
    <definedName name="RDPESO2" localSheetId="65">#REF!</definedName>
    <definedName name="RDPESO2" localSheetId="11">#REF!</definedName>
    <definedName name="RDPESO2" localSheetId="12">#REF!</definedName>
    <definedName name="RDPESO2" localSheetId="9">#REF!</definedName>
    <definedName name="RDPESO2" localSheetId="29">#REF!</definedName>
    <definedName name="RDPESO2" localSheetId="32">#REF!</definedName>
    <definedName name="RDPESO2" localSheetId="33">#REF!</definedName>
    <definedName name="RDPESO2" localSheetId="34">#REF!</definedName>
    <definedName name="RDPESO2" localSheetId="58">#REF!</definedName>
    <definedName name="RDPESO2" localSheetId="59">#REF!</definedName>
    <definedName name="RDPESO2" localSheetId="22">#REF!</definedName>
    <definedName name="RDPESO2">#REF!</definedName>
    <definedName name="RDPESO3" localSheetId="60">#REF!</definedName>
    <definedName name="RDPESO3" localSheetId="61">#REF!</definedName>
    <definedName name="RDPESO3" localSheetId="65">#REF!</definedName>
    <definedName name="RDPESO3" localSheetId="12">#REF!</definedName>
    <definedName name="RDPESO3" localSheetId="29">#REF!</definedName>
    <definedName name="RDPESO3" localSheetId="32">#REF!</definedName>
    <definedName name="RDPESO3" localSheetId="33">#REF!</definedName>
    <definedName name="RDPESO3" localSheetId="34">#REF!</definedName>
    <definedName name="RDPESO3" localSheetId="58">#REF!</definedName>
    <definedName name="RDPESO3" localSheetId="59">#REF!</definedName>
    <definedName name="RDPESO3" localSheetId="22">#REF!</definedName>
    <definedName name="RDPESO3">#REF!</definedName>
    <definedName name="RE" localSheetId="60">#REF!</definedName>
    <definedName name="RE" localSheetId="61">#REF!</definedName>
    <definedName name="RE" localSheetId="12">#REF!</definedName>
    <definedName name="RE" localSheetId="17">#REF!</definedName>
    <definedName name="RE" localSheetId="9">#REF!</definedName>
    <definedName name="RE" localSheetId="29">#REF!</definedName>
    <definedName name="RE" localSheetId="31">#N/A</definedName>
    <definedName name="RE" localSheetId="32">#REF!</definedName>
    <definedName name="RE" localSheetId="33">#REF!</definedName>
    <definedName name="RE" localSheetId="34">#REF!</definedName>
    <definedName name="RE" localSheetId="42">#REF!</definedName>
    <definedName name="RE" localSheetId="43">#REF!</definedName>
    <definedName name="RE" localSheetId="45">#REF!</definedName>
    <definedName name="RE" localSheetId="47">#REF!</definedName>
    <definedName name="RE" localSheetId="48">#REF!</definedName>
    <definedName name="RE" localSheetId="52">#REF!</definedName>
    <definedName name="RE" localSheetId="58">#REF!</definedName>
    <definedName name="RE" localSheetId="59">#REF!</definedName>
    <definedName name="RE" localSheetId="19">#REF!</definedName>
    <definedName name="RE" localSheetId="22">#REF!</definedName>
    <definedName name="RE" localSheetId="24">#REF!</definedName>
    <definedName name="RE">#REF!</definedName>
    <definedName name="Realprint" localSheetId="60">#REF!</definedName>
    <definedName name="Realprint" localSheetId="61">#REF!</definedName>
    <definedName name="Realprint" localSheetId="65">#REF!</definedName>
    <definedName name="Realprint" localSheetId="12">#REF!</definedName>
    <definedName name="Realprint" localSheetId="29">#REF!</definedName>
    <definedName name="Realprint" localSheetId="32">#REF!</definedName>
    <definedName name="Realprint" localSheetId="33">#REF!</definedName>
    <definedName name="Realprint" localSheetId="34">#REF!</definedName>
    <definedName name="Realprint" localSheetId="58">#REF!</definedName>
    <definedName name="Realprint" localSheetId="59">#REF!</definedName>
    <definedName name="Realprint" localSheetId="22">#REF!</definedName>
    <definedName name="Realprint">#REF!</definedName>
    <definedName name="realtab" localSheetId="60">#REF!</definedName>
    <definedName name="realtab" localSheetId="61">#REF!</definedName>
    <definedName name="realtab" localSheetId="65">#REF!</definedName>
    <definedName name="realtab" localSheetId="12">#REF!</definedName>
    <definedName name="realtab" localSheetId="29">#REF!</definedName>
    <definedName name="realtab" localSheetId="32">#REF!</definedName>
    <definedName name="realtab" localSheetId="33">#REF!</definedName>
    <definedName name="realtab" localSheetId="34">#REF!</definedName>
    <definedName name="realtab" localSheetId="58">#REF!</definedName>
    <definedName name="realtab" localSheetId="59">#REF!</definedName>
    <definedName name="realtab" localSheetId="22">#REF!</definedName>
    <definedName name="realtab">#REF!</definedName>
    <definedName name="red" localSheetId="60">#REF!</definedName>
    <definedName name="red" localSheetId="61">#REF!</definedName>
    <definedName name="red" localSheetId="12">#REF!</definedName>
    <definedName name="red" localSheetId="29">#REF!</definedName>
    <definedName name="red" localSheetId="32">#REF!</definedName>
    <definedName name="red" localSheetId="33">#REF!</definedName>
    <definedName name="red" localSheetId="34">#REF!</definedName>
    <definedName name="red" localSheetId="58">#REF!</definedName>
    <definedName name="red" localSheetId="59">#REF!</definedName>
    <definedName name="red" localSheetId="22">#REF!</definedName>
    <definedName name="red">#REF!</definedName>
    <definedName name="RED_BOP" localSheetId="60">#REF!</definedName>
    <definedName name="RED_BOP" localSheetId="61">#REF!</definedName>
    <definedName name="RED_BOP" localSheetId="12">#REF!</definedName>
    <definedName name="RED_BOP" localSheetId="17">#REF!</definedName>
    <definedName name="RED_BOP" localSheetId="9">#REF!</definedName>
    <definedName name="RED_BOP" localSheetId="29">#REF!</definedName>
    <definedName name="RED_BOP" localSheetId="32">#REF!</definedName>
    <definedName name="RED_BOP" localSheetId="33">#REF!</definedName>
    <definedName name="RED_BOP" localSheetId="34">#REF!</definedName>
    <definedName name="RED_BOP" localSheetId="58">#REF!</definedName>
    <definedName name="RED_BOP" localSheetId="59">#REF!</definedName>
    <definedName name="RED_BOP" localSheetId="22">#REF!</definedName>
    <definedName name="RED_BOP" localSheetId="24">#REF!</definedName>
    <definedName name="RED_BOP">#REF!</definedName>
    <definedName name="red_cpi" localSheetId="60">#REF!</definedName>
    <definedName name="red_cpi" localSheetId="61">#REF!</definedName>
    <definedName name="red_cpi" localSheetId="12">#REF!</definedName>
    <definedName name="red_cpi" localSheetId="17">#REF!</definedName>
    <definedName name="red_cpi" localSheetId="9">#REF!</definedName>
    <definedName name="red_cpi" localSheetId="29">#REF!</definedName>
    <definedName name="red_cpi" localSheetId="32">#REF!</definedName>
    <definedName name="red_cpi" localSheetId="33">#REF!</definedName>
    <definedName name="red_cpi" localSheetId="34">#REF!</definedName>
    <definedName name="red_cpi" localSheetId="58">#REF!</definedName>
    <definedName name="red_cpi" localSheetId="59">#REF!</definedName>
    <definedName name="red_cpi" localSheetId="22">#REF!</definedName>
    <definedName name="red_cpi" localSheetId="24">#REF!</definedName>
    <definedName name="red_cpi">#REF!</definedName>
    <definedName name="RED_D" localSheetId="60">#REF!</definedName>
    <definedName name="RED_D" localSheetId="61">#REF!</definedName>
    <definedName name="RED_D" localSheetId="12">#REF!</definedName>
    <definedName name="RED_D" localSheetId="17">#REF!</definedName>
    <definedName name="RED_D" localSheetId="9">#REF!</definedName>
    <definedName name="RED_D" localSheetId="29">#REF!</definedName>
    <definedName name="RED_D" localSheetId="32">#REF!</definedName>
    <definedName name="RED_D" localSheetId="33">#REF!</definedName>
    <definedName name="RED_D" localSheetId="34">#REF!</definedName>
    <definedName name="RED_D" localSheetId="58">#REF!</definedName>
    <definedName name="RED_D" localSheetId="59">#REF!</definedName>
    <definedName name="RED_D" localSheetId="22">#REF!</definedName>
    <definedName name="RED_D" localSheetId="24">#REF!</definedName>
    <definedName name="RED_D">#REF!</definedName>
    <definedName name="RED_DS" localSheetId="60">#REF!</definedName>
    <definedName name="RED_DS" localSheetId="61">#REF!</definedName>
    <definedName name="RED_DS" localSheetId="12">#REF!</definedName>
    <definedName name="RED_DS" localSheetId="17">#REF!</definedName>
    <definedName name="RED_DS" localSheetId="9">#REF!</definedName>
    <definedName name="RED_DS" localSheetId="29">#REF!</definedName>
    <definedName name="RED_DS" localSheetId="32">#REF!</definedName>
    <definedName name="RED_DS" localSheetId="33">#REF!</definedName>
    <definedName name="RED_DS" localSheetId="34">#REF!</definedName>
    <definedName name="RED_DS" localSheetId="58">#REF!</definedName>
    <definedName name="RED_DS" localSheetId="59">#REF!</definedName>
    <definedName name="RED_DS" localSheetId="22">#REF!</definedName>
    <definedName name="RED_DS" localSheetId="24">#REF!</definedName>
    <definedName name="RED_DS">#REF!</definedName>
    <definedName name="red_gdp_exp" localSheetId="60">#REF!</definedName>
    <definedName name="red_gdp_exp" localSheetId="61">#REF!</definedName>
    <definedName name="red_gdp_exp" localSheetId="12">#REF!</definedName>
    <definedName name="red_gdp_exp" localSheetId="17">#REF!</definedName>
    <definedName name="red_gdp_exp" localSheetId="9">#REF!</definedName>
    <definedName name="red_gdp_exp" localSheetId="29">#REF!</definedName>
    <definedName name="red_gdp_exp" localSheetId="32">#REF!</definedName>
    <definedName name="red_gdp_exp" localSheetId="33">#REF!</definedName>
    <definedName name="red_gdp_exp" localSheetId="34">#REF!</definedName>
    <definedName name="red_gdp_exp" localSheetId="58">#REF!</definedName>
    <definedName name="red_gdp_exp" localSheetId="59">#REF!</definedName>
    <definedName name="red_gdp_exp" localSheetId="22">#REF!</definedName>
    <definedName name="red_gdp_exp" localSheetId="24">#REF!</definedName>
    <definedName name="red_gdp_exp">#REF!</definedName>
    <definedName name="red_govt_empl" localSheetId="60">#REF!</definedName>
    <definedName name="red_govt_empl" localSheetId="61">#REF!</definedName>
    <definedName name="red_govt_empl" localSheetId="12">#REF!</definedName>
    <definedName name="red_govt_empl" localSheetId="17">#REF!</definedName>
    <definedName name="red_govt_empl" localSheetId="9">#REF!</definedName>
    <definedName name="red_govt_empl" localSheetId="29">#REF!</definedName>
    <definedName name="red_govt_empl" localSheetId="32">#REF!</definedName>
    <definedName name="red_govt_empl" localSheetId="33">#REF!</definedName>
    <definedName name="red_govt_empl" localSheetId="34">#REF!</definedName>
    <definedName name="red_govt_empl" localSheetId="58">#REF!</definedName>
    <definedName name="red_govt_empl" localSheetId="59">#REF!</definedName>
    <definedName name="red_govt_empl" localSheetId="22">#REF!</definedName>
    <definedName name="red_govt_empl" localSheetId="24">#REF!</definedName>
    <definedName name="red_govt_empl">#REF!</definedName>
    <definedName name="RED_NATCPI" localSheetId="60">#REF!</definedName>
    <definedName name="RED_NATCPI" localSheetId="61">#REF!</definedName>
    <definedName name="RED_NATCPI" localSheetId="12">#REF!</definedName>
    <definedName name="RED_NATCPI" localSheetId="17">#REF!</definedName>
    <definedName name="RED_NATCPI" localSheetId="9">#REF!</definedName>
    <definedName name="RED_NATCPI" localSheetId="29">#REF!</definedName>
    <definedName name="RED_NATCPI" localSheetId="32">#REF!</definedName>
    <definedName name="RED_NATCPI" localSheetId="33">#REF!</definedName>
    <definedName name="RED_NATCPI" localSheetId="34">#REF!</definedName>
    <definedName name="RED_NATCPI" localSheetId="58">#REF!</definedName>
    <definedName name="RED_NATCPI" localSheetId="59">#REF!</definedName>
    <definedName name="RED_NATCPI" localSheetId="22">#REF!</definedName>
    <definedName name="RED_NATCPI" localSheetId="24">#REF!</definedName>
    <definedName name="RED_NATCPI">#REF!</definedName>
    <definedName name="RED_TBCPI" localSheetId="60">#REF!</definedName>
    <definedName name="RED_TBCPI" localSheetId="61">#REF!</definedName>
    <definedName name="RED_TBCPI" localSheetId="12">#REF!</definedName>
    <definedName name="RED_TBCPI" localSheetId="17">#REF!</definedName>
    <definedName name="RED_TBCPI" localSheetId="9">#REF!</definedName>
    <definedName name="RED_TBCPI" localSheetId="29">#REF!</definedName>
    <definedName name="RED_TBCPI" localSheetId="32">#REF!</definedName>
    <definedName name="RED_TBCPI" localSheetId="33">#REF!</definedName>
    <definedName name="RED_TBCPI" localSheetId="34">#REF!</definedName>
    <definedName name="RED_TBCPI" localSheetId="58">#REF!</definedName>
    <definedName name="RED_TBCPI" localSheetId="59">#REF!</definedName>
    <definedName name="RED_TBCPI" localSheetId="22">#REF!</definedName>
    <definedName name="RED_TBCPI" localSheetId="24">#REF!</definedName>
    <definedName name="RED_TBCPI">#REF!</definedName>
    <definedName name="RED_TRD" localSheetId="60">#REF!</definedName>
    <definedName name="RED_TRD" localSheetId="61">#REF!</definedName>
    <definedName name="RED_TRD" localSheetId="12">#REF!</definedName>
    <definedName name="RED_TRD" localSheetId="17">#REF!</definedName>
    <definedName name="RED_TRD" localSheetId="9">#REF!</definedName>
    <definedName name="RED_TRD" localSheetId="29">#REF!</definedName>
    <definedName name="RED_TRD" localSheetId="32">#REF!</definedName>
    <definedName name="RED_TRD" localSheetId="33">#REF!</definedName>
    <definedName name="RED_TRD" localSheetId="34">#REF!</definedName>
    <definedName name="RED_TRD" localSheetId="58">#REF!</definedName>
    <definedName name="RED_TRD" localSheetId="59">#REF!</definedName>
    <definedName name="RED_TRD" localSheetId="22">#REF!</definedName>
    <definedName name="RED_TRD" localSheetId="24">#REF!</definedName>
    <definedName name="RED_TRD">#REF!</definedName>
    <definedName name="red42b" localSheetId="65">'[54]RED Table 41'!$A$7:$I$114</definedName>
    <definedName name="red42b" localSheetId="11">'[54]RED Table 41'!$A$7:$I$114</definedName>
    <definedName name="red42b" localSheetId="12">'[54]RED Table 41'!$A$7:$I$114</definedName>
    <definedName name="red42b" localSheetId="32">'[54]RED Table 41'!$A$7:$I$114</definedName>
    <definedName name="red42b" localSheetId="33">'[54]RED Table 41'!$A$7:$I$114</definedName>
    <definedName name="red42b" localSheetId="58">'[54]RED Table 41'!$A$7:$I$114</definedName>
    <definedName name="red42b" localSheetId="59">'[54]RED Table 41'!$A$7:$I$114</definedName>
    <definedName name="red42b" localSheetId="22">'[54]RED Table 41'!$A$7:$I$114</definedName>
    <definedName name="red42b">'[54]RED Table 41'!$A$7:$I$114</definedName>
    <definedName name="REDTbl3" localSheetId="60">#REF!</definedName>
    <definedName name="REDTbl3" localSheetId="61">#REF!</definedName>
    <definedName name="REDTbl3" localSheetId="65">#REF!</definedName>
    <definedName name="REDTbl3" localSheetId="11">#REF!</definedName>
    <definedName name="REDTbl3" localSheetId="12">#REF!</definedName>
    <definedName name="REDTbl3" localSheetId="21">#REF!</definedName>
    <definedName name="REDTbl3" localSheetId="9">#REF!</definedName>
    <definedName name="REDTbl3" localSheetId="30">#REF!</definedName>
    <definedName name="REDTbl3" localSheetId="29">#REF!</definedName>
    <definedName name="REDTbl3" localSheetId="32">#REF!</definedName>
    <definedName name="REDTbl3" localSheetId="33">#REF!</definedName>
    <definedName name="REDTbl3" localSheetId="34">#REF!</definedName>
    <definedName name="REDTbl3" localSheetId="57">#REF!</definedName>
    <definedName name="REDTbl3" localSheetId="58">#REF!</definedName>
    <definedName name="REDTbl3" localSheetId="59">#REF!</definedName>
    <definedName name="REDTbl3" localSheetId="22">#REF!</definedName>
    <definedName name="REDTbl3">#REF!</definedName>
    <definedName name="REDTbl4" localSheetId="60">#REF!</definedName>
    <definedName name="REDTbl4" localSheetId="61">#REF!</definedName>
    <definedName name="REDTbl4" localSheetId="65">#REF!</definedName>
    <definedName name="REDTbl4" localSheetId="11">#REF!</definedName>
    <definedName name="REDTbl4" localSheetId="12">#REF!</definedName>
    <definedName name="REDTbl4" localSheetId="9">#REF!</definedName>
    <definedName name="REDTbl4" localSheetId="29">#REF!</definedName>
    <definedName name="REDTbl4" localSheetId="32">#REF!</definedName>
    <definedName name="REDTbl4" localSheetId="33">#REF!</definedName>
    <definedName name="REDTbl4" localSheetId="34">#REF!</definedName>
    <definedName name="REDTbl4" localSheetId="58">#REF!</definedName>
    <definedName name="REDTbl4" localSheetId="59">#REF!</definedName>
    <definedName name="REDTbl4" localSheetId="22">#REF!</definedName>
    <definedName name="REDTbl4">#REF!</definedName>
    <definedName name="REDTbl5" localSheetId="60">#REF!</definedName>
    <definedName name="REDTbl5" localSheetId="61">#REF!</definedName>
    <definedName name="REDTbl5" localSheetId="65">#REF!</definedName>
    <definedName name="REDTbl5" localSheetId="11">#REF!</definedName>
    <definedName name="REDTbl5" localSheetId="12">#REF!</definedName>
    <definedName name="REDTbl5" localSheetId="9">#REF!</definedName>
    <definedName name="REDTbl5" localSheetId="29">#REF!</definedName>
    <definedName name="REDTbl5" localSheetId="32">#REF!</definedName>
    <definedName name="REDTbl5" localSheetId="33">#REF!</definedName>
    <definedName name="REDTbl5" localSheetId="34">#REF!</definedName>
    <definedName name="REDTbl5" localSheetId="58">#REF!</definedName>
    <definedName name="REDTbl5" localSheetId="59">#REF!</definedName>
    <definedName name="REDTbl5" localSheetId="22">#REF!</definedName>
    <definedName name="REDTbl5">#REF!</definedName>
    <definedName name="REDTbl6" localSheetId="60">#REF!</definedName>
    <definedName name="REDTbl6" localSheetId="61">#REF!</definedName>
    <definedName name="REDTbl6" localSheetId="65">#REF!</definedName>
    <definedName name="REDTbl6" localSheetId="12">#REF!</definedName>
    <definedName name="REDTbl6" localSheetId="29">#REF!</definedName>
    <definedName name="REDTbl6" localSheetId="32">#REF!</definedName>
    <definedName name="REDTbl6" localSheetId="33">#REF!</definedName>
    <definedName name="REDTbl6" localSheetId="34">#REF!</definedName>
    <definedName name="REDTbl6" localSheetId="58">#REF!</definedName>
    <definedName name="REDTbl6" localSheetId="59">#REF!</definedName>
    <definedName name="REDTbl6" localSheetId="22">#REF!</definedName>
    <definedName name="REDTbl6">#REF!</definedName>
    <definedName name="REDTbl7" localSheetId="60">#REF!</definedName>
    <definedName name="REDTbl7" localSheetId="61">#REF!</definedName>
    <definedName name="REDTbl7" localSheetId="65">#REF!</definedName>
    <definedName name="REDTbl7" localSheetId="12">#REF!</definedName>
    <definedName name="REDTbl7" localSheetId="29">#REF!</definedName>
    <definedName name="REDTbl7" localSheetId="32">#REF!</definedName>
    <definedName name="REDTbl7" localSheetId="33">#REF!</definedName>
    <definedName name="REDTbl7" localSheetId="34">#REF!</definedName>
    <definedName name="REDTbl7" localSheetId="58">#REF!</definedName>
    <definedName name="REDTbl7" localSheetId="59">#REF!</definedName>
    <definedName name="REDTbl7" localSheetId="22">#REF!</definedName>
    <definedName name="REDTbl7">#REF!</definedName>
    <definedName name="REDUC">[76]Sheet1!$I$1</definedName>
    <definedName name="reducido">#N/A</definedName>
    <definedName name="REF" localSheetId="60">#REF!</definedName>
    <definedName name="REF" localSheetId="61">#REF!</definedName>
    <definedName name="REF" localSheetId="11">#REF!</definedName>
    <definedName name="REF" localSheetId="12">#REF!</definedName>
    <definedName name="REF" localSheetId="17">#REF!</definedName>
    <definedName name="REF" localSheetId="21">#REF!</definedName>
    <definedName name="REF" localSheetId="9">#REF!</definedName>
    <definedName name="REF" localSheetId="30">#REF!</definedName>
    <definedName name="REF" localSheetId="29">#REF!</definedName>
    <definedName name="REF" localSheetId="32">#REF!</definedName>
    <definedName name="REF" localSheetId="33">#REF!</definedName>
    <definedName name="REF" localSheetId="34">#REF!</definedName>
    <definedName name="REF" localSheetId="42">#REF!</definedName>
    <definedName name="REF" localSheetId="43">#REF!</definedName>
    <definedName name="REF" localSheetId="45">#REF!</definedName>
    <definedName name="REF" localSheetId="47">#REF!</definedName>
    <definedName name="REF" localSheetId="48">#REF!</definedName>
    <definedName name="REF" localSheetId="52">#REF!</definedName>
    <definedName name="REF" localSheetId="57">#REF!</definedName>
    <definedName name="REF" localSheetId="58">#REF!</definedName>
    <definedName name="REF" localSheetId="59">#REF!</definedName>
    <definedName name="REF" localSheetId="19">#REF!</definedName>
    <definedName name="REF" localSheetId="22">#REF!</definedName>
    <definedName name="REF" localSheetId="24">#REF!</definedName>
    <definedName name="REF">#REF!</definedName>
    <definedName name="REFERENCIA1">[73]ARBOL!$E$10:$BK$10</definedName>
    <definedName name="Region" localSheetId="60">#REF!</definedName>
    <definedName name="Region" localSheetId="61">#REF!</definedName>
    <definedName name="Region" localSheetId="65">#REF!</definedName>
    <definedName name="Region" localSheetId="21">#REF!</definedName>
    <definedName name="Region" localSheetId="30">#REF!</definedName>
    <definedName name="Region" localSheetId="29">#REF!</definedName>
    <definedName name="Region" localSheetId="32">#REF!</definedName>
    <definedName name="Region" localSheetId="33">#REF!</definedName>
    <definedName name="Region" localSheetId="57">#REF!</definedName>
    <definedName name="Region" localSheetId="58">#REF!</definedName>
    <definedName name="Region" localSheetId="59">#REF!</definedName>
    <definedName name="Region" localSheetId="22">#REF!</definedName>
    <definedName name="Region">#REF!</definedName>
    <definedName name="Region_Province_Details" localSheetId="60">#REF!</definedName>
    <definedName name="Region_Province_Details" localSheetId="61">#REF!</definedName>
    <definedName name="Region_Province_Details" localSheetId="65">#REF!</definedName>
    <definedName name="Region_Province_Details" localSheetId="29">#REF!</definedName>
    <definedName name="Region_Province_Details" localSheetId="32">#REF!</definedName>
    <definedName name="Region_Province_Details" localSheetId="33">#REF!</definedName>
    <definedName name="Region_Province_Details" localSheetId="58">#REF!</definedName>
    <definedName name="Region_Province_Details" localSheetId="59">#REF!</definedName>
    <definedName name="Region_Province_Details" localSheetId="22">#REF!</definedName>
    <definedName name="Region_Province_Details">#REF!</definedName>
    <definedName name="registro" localSheetId="60">#REF!</definedName>
    <definedName name="registro" localSheetId="61">#REF!</definedName>
    <definedName name="registro" localSheetId="65">#REF!</definedName>
    <definedName name="registro" localSheetId="12">#REF!</definedName>
    <definedName name="registro" localSheetId="9">#REF!</definedName>
    <definedName name="registro" localSheetId="29">#REF!</definedName>
    <definedName name="registro" localSheetId="32">#REF!</definedName>
    <definedName name="registro" localSheetId="33">#REF!</definedName>
    <definedName name="registro" localSheetId="34">#REF!</definedName>
    <definedName name="registro" localSheetId="58">#REF!</definedName>
    <definedName name="registro" localSheetId="59">#REF!</definedName>
    <definedName name="registro" localSheetId="22">#REF!</definedName>
    <definedName name="registro">#REF!</definedName>
    <definedName name="REGREOUT" localSheetId="60" hidden="1">#REF!</definedName>
    <definedName name="REGREOUT" localSheetId="61" hidden="1">#REF!</definedName>
    <definedName name="REGREOUT" localSheetId="11" hidden="1">#REF!</definedName>
    <definedName name="REGREOUT" localSheetId="12" hidden="1">#REF!</definedName>
    <definedName name="REGREOUT" localSheetId="17" hidden="1">#REF!</definedName>
    <definedName name="REGREOUT" localSheetId="9" hidden="1">#REF!</definedName>
    <definedName name="REGREOUT" localSheetId="29" hidden="1">#REF!</definedName>
    <definedName name="REGREOUT" localSheetId="32" hidden="1">#REF!</definedName>
    <definedName name="REGREOUT" localSheetId="33" hidden="1">#REF!</definedName>
    <definedName name="REGREOUT" localSheetId="34" hidden="1">#REF!</definedName>
    <definedName name="REGREOUT" localSheetId="42" hidden="1">#REF!</definedName>
    <definedName name="REGREOUT" localSheetId="43" hidden="1">#REF!</definedName>
    <definedName name="REGREOUT" localSheetId="45" hidden="1">#REF!</definedName>
    <definedName name="REGREOUT" localSheetId="47" hidden="1">#REF!</definedName>
    <definedName name="REGREOUT" localSheetId="48" hidden="1">#REF!</definedName>
    <definedName name="REGREOUT" localSheetId="52" hidden="1">#REF!</definedName>
    <definedName name="REGREOUT" localSheetId="58" hidden="1">#REF!</definedName>
    <definedName name="REGREOUT" localSheetId="59" hidden="1">#REF!</definedName>
    <definedName name="REGREOUT" localSheetId="19" hidden="1">#REF!</definedName>
    <definedName name="REGREOUT" localSheetId="22" hidden="1">#REF!</definedName>
    <definedName name="REGREOUT" localSheetId="24" hidden="1">#REF!</definedName>
    <definedName name="REGREOUT" hidden="1">#REF!</definedName>
    <definedName name="REGREX" localSheetId="60" hidden="1">#REF!</definedName>
    <definedName name="REGREX" localSheetId="61" hidden="1">#REF!</definedName>
    <definedName name="REGREX" localSheetId="11" hidden="1">#REF!</definedName>
    <definedName name="REGREX" localSheetId="12" hidden="1">#REF!</definedName>
    <definedName name="REGREX" localSheetId="17" hidden="1">#REF!</definedName>
    <definedName name="REGREX" localSheetId="9" hidden="1">#REF!</definedName>
    <definedName name="REGREX" localSheetId="29" hidden="1">#REF!</definedName>
    <definedName name="REGREX" localSheetId="32" hidden="1">#REF!</definedName>
    <definedName name="REGREX" localSheetId="33" hidden="1">#REF!</definedName>
    <definedName name="REGREX" localSheetId="34" hidden="1">#REF!</definedName>
    <definedName name="REGREX" localSheetId="42" hidden="1">#REF!</definedName>
    <definedName name="REGREX" localSheetId="43" hidden="1">#REF!</definedName>
    <definedName name="REGREX" localSheetId="45" hidden="1">#REF!</definedName>
    <definedName name="REGREX" localSheetId="47" hidden="1">#REF!</definedName>
    <definedName name="REGREX" localSheetId="48" hidden="1">#REF!</definedName>
    <definedName name="REGREX" localSheetId="52" hidden="1">#REF!</definedName>
    <definedName name="REGREX" localSheetId="58" hidden="1">#REF!</definedName>
    <definedName name="REGREX" localSheetId="59" hidden="1">#REF!</definedName>
    <definedName name="REGREX" localSheetId="19" hidden="1">#REF!</definedName>
    <definedName name="REGREX" localSheetId="22" hidden="1">#REF!</definedName>
    <definedName name="REGREX" localSheetId="24" hidden="1">#REF!</definedName>
    <definedName name="REGREX" hidden="1">#REF!</definedName>
    <definedName name="REGREY" localSheetId="60" hidden="1">#REF!</definedName>
    <definedName name="REGREY" localSheetId="61" hidden="1">#REF!</definedName>
    <definedName name="REGREY" localSheetId="11" hidden="1">#REF!</definedName>
    <definedName name="REGREY" localSheetId="12" hidden="1">#REF!</definedName>
    <definedName name="REGREY" localSheetId="17" hidden="1">#REF!</definedName>
    <definedName name="REGREY" localSheetId="9" hidden="1">#REF!</definedName>
    <definedName name="REGREY" localSheetId="29" hidden="1">#REF!</definedName>
    <definedName name="REGREY" localSheetId="32" hidden="1">#REF!</definedName>
    <definedName name="REGREY" localSheetId="33" hidden="1">#REF!</definedName>
    <definedName name="REGREY" localSheetId="34" hidden="1">#REF!</definedName>
    <definedName name="REGREY" localSheetId="42" hidden="1">#REF!</definedName>
    <definedName name="REGREY" localSheetId="43" hidden="1">#REF!</definedName>
    <definedName name="REGREY" localSheetId="45" hidden="1">#REF!</definedName>
    <definedName name="REGREY" localSheetId="47" hidden="1">#REF!</definedName>
    <definedName name="REGREY" localSheetId="48" hidden="1">#REF!</definedName>
    <definedName name="REGREY" localSheetId="52" hidden="1">#REF!</definedName>
    <definedName name="REGREY" localSheetId="58" hidden="1">#REF!</definedName>
    <definedName name="REGREY" localSheetId="59" hidden="1">#REF!</definedName>
    <definedName name="REGREY" localSheetId="19" hidden="1">#REF!</definedName>
    <definedName name="REGREY" localSheetId="22" hidden="1">#REF!</definedName>
    <definedName name="REGREY" localSheetId="24" hidden="1">#REF!</definedName>
    <definedName name="REGREY" hidden="1">#REF!</definedName>
    <definedName name="renegocia" localSheetId="65">[30]Programa!#REF!</definedName>
    <definedName name="renegocia" localSheetId="11">[30]Programa!#REF!</definedName>
    <definedName name="renegocia" localSheetId="12">[30]Programa!#REF!</definedName>
    <definedName name="renegocia" localSheetId="32">[30]Programa!#REF!</definedName>
    <definedName name="renegocia" localSheetId="33">[30]Programa!#REF!</definedName>
    <definedName name="renegocia" localSheetId="58">[30]Programa!#REF!</definedName>
    <definedName name="renegocia" localSheetId="59">[30]Programa!#REF!</definedName>
    <definedName name="renegocia" localSheetId="22">[30]Programa!#REF!</definedName>
    <definedName name="renegocia">[30]Programa!#REF!</definedName>
    <definedName name="Rentabilidad">[91]Hoja1!$A$1:$L$77</definedName>
    <definedName name="REPORT" localSheetId="60">#REF!</definedName>
    <definedName name="REPORT" localSheetId="61">#REF!</definedName>
    <definedName name="REPORT" localSheetId="65">#REF!</definedName>
    <definedName name="REPORT" localSheetId="11">#REF!</definedName>
    <definedName name="REPORT" localSheetId="12">#REF!</definedName>
    <definedName name="REPORT" localSheetId="21">#REF!</definedName>
    <definedName name="REPORT" localSheetId="9">#REF!</definedName>
    <definedName name="REPORT" localSheetId="30">#REF!</definedName>
    <definedName name="REPORT" localSheetId="29">#REF!</definedName>
    <definedName name="REPORT" localSheetId="32">#REF!</definedName>
    <definedName name="REPORT" localSheetId="33">#REF!</definedName>
    <definedName name="REPORT" localSheetId="34">#REF!</definedName>
    <definedName name="REPORT" localSheetId="57">#REF!</definedName>
    <definedName name="REPORT" localSheetId="58">#REF!</definedName>
    <definedName name="REPORT" localSheetId="59">#REF!</definedName>
    <definedName name="REPORT" localSheetId="22">#REF!</definedName>
    <definedName name="REPORT">#REF!</definedName>
    <definedName name="REPORT1" localSheetId="60">#REF!</definedName>
    <definedName name="REPORT1" localSheetId="61">#REF!</definedName>
    <definedName name="REPORT1" localSheetId="65">#REF!</definedName>
    <definedName name="REPORT1" localSheetId="11">#REF!</definedName>
    <definedName name="REPORT1" localSheetId="12">#REF!</definedName>
    <definedName name="REPORT1" localSheetId="9">#REF!</definedName>
    <definedName name="REPORT1" localSheetId="29">#REF!</definedName>
    <definedName name="REPORT1" localSheetId="32">#REF!</definedName>
    <definedName name="REPORT1" localSheetId="33">#REF!</definedName>
    <definedName name="REPORT1" localSheetId="34">#REF!</definedName>
    <definedName name="REPORT1" localSheetId="58">#REF!</definedName>
    <definedName name="REPORT1" localSheetId="59">#REF!</definedName>
    <definedName name="REPORT1" localSheetId="22">#REF!</definedName>
    <definedName name="REPORT1">#REF!</definedName>
    <definedName name="rerer" localSheetId="60" hidden="1">#REF!</definedName>
    <definedName name="rerer" localSheetId="61" hidden="1">#REF!</definedName>
    <definedName name="rerer" localSheetId="11" hidden="1">#REF!</definedName>
    <definedName name="rerer" localSheetId="12" hidden="1">#REF!</definedName>
    <definedName name="rerer" localSheetId="17" hidden="1">#REF!</definedName>
    <definedName name="rerer" localSheetId="9" hidden="1">#REF!</definedName>
    <definedName name="rerer" localSheetId="29" hidden="1">#REF!</definedName>
    <definedName name="rerer" localSheetId="32" hidden="1">#REF!</definedName>
    <definedName name="rerer" localSheetId="33" hidden="1">#REF!</definedName>
    <definedName name="rerer" localSheetId="34" hidden="1">#REF!</definedName>
    <definedName name="rerer" localSheetId="42" hidden="1">#REF!</definedName>
    <definedName name="rerer" localSheetId="43" hidden="1">#REF!</definedName>
    <definedName name="rerer" localSheetId="45" hidden="1">#REF!</definedName>
    <definedName name="rerer" localSheetId="47" hidden="1">#REF!</definedName>
    <definedName name="rerer" localSheetId="48" hidden="1">#REF!</definedName>
    <definedName name="rerer" localSheetId="52" hidden="1">#REF!</definedName>
    <definedName name="rerer" localSheetId="58" hidden="1">#REF!</definedName>
    <definedName name="rerer" localSheetId="59" hidden="1">#REF!</definedName>
    <definedName name="rerer" localSheetId="19" hidden="1">#REF!</definedName>
    <definedName name="rerer" localSheetId="22" hidden="1">#REF!</definedName>
    <definedName name="rerer" localSheetId="24" hidden="1">#REF!</definedName>
    <definedName name="rerer" hidden="1">#REF!</definedName>
    <definedName name="RES">[73]RESUMEN!$C$5</definedName>
    <definedName name="RESERVA" localSheetId="60">#REF!</definedName>
    <definedName name="RESERVA" localSheetId="61">#REF!</definedName>
    <definedName name="RESERVA" localSheetId="65">#REF!</definedName>
    <definedName name="RESERVA" localSheetId="11">#REF!</definedName>
    <definedName name="RESERVA" localSheetId="12">#REF!</definedName>
    <definedName name="RESERVA" localSheetId="21">#REF!</definedName>
    <definedName name="RESERVA" localSheetId="9">#REF!</definedName>
    <definedName name="RESERVA" localSheetId="30">#REF!</definedName>
    <definedName name="RESERVA" localSheetId="29">#REF!</definedName>
    <definedName name="RESERVA" localSheetId="32">#REF!</definedName>
    <definedName name="RESERVA" localSheetId="33">#REF!</definedName>
    <definedName name="RESERVA" localSheetId="34">#REF!</definedName>
    <definedName name="RESERVA" localSheetId="57">#REF!</definedName>
    <definedName name="RESERVA" localSheetId="58">#REF!</definedName>
    <definedName name="RESERVA" localSheetId="59">#REF!</definedName>
    <definedName name="RESERVA" localSheetId="22">#REF!</definedName>
    <definedName name="RESERVA">#REF!</definedName>
    <definedName name="RESERVAS" localSheetId="60">#REF!</definedName>
    <definedName name="RESERVAS" localSheetId="61">#REF!</definedName>
    <definedName name="RESERVAS" localSheetId="11">#REF!</definedName>
    <definedName name="RESERVAS" localSheetId="12">#REF!</definedName>
    <definedName name="RESERVAS" localSheetId="17">#REF!</definedName>
    <definedName name="RESERVAS" localSheetId="9">#REF!</definedName>
    <definedName name="RESERVAS" localSheetId="29">#REF!</definedName>
    <definedName name="RESERVAS" localSheetId="32">#REF!</definedName>
    <definedName name="RESERVAS" localSheetId="33">#REF!</definedName>
    <definedName name="RESERVAS" localSheetId="34">#REF!</definedName>
    <definedName name="RESERVAS" localSheetId="45">#REF!</definedName>
    <definedName name="RESERVAS" localSheetId="58">#REF!</definedName>
    <definedName name="RESERVAS" localSheetId="59">#REF!</definedName>
    <definedName name="RESERVAS" localSheetId="22">#REF!</definedName>
    <definedName name="RESERVAS" localSheetId="24">#REF!</definedName>
    <definedName name="RESERVAS">#REF!</definedName>
    <definedName name="RESTFINSYS" localSheetId="60">#REF!</definedName>
    <definedName name="RESTFINSYS" localSheetId="61">#REF!</definedName>
    <definedName name="RESTFINSYS" localSheetId="65">#REF!</definedName>
    <definedName name="RESTFINSYS" localSheetId="11">#REF!</definedName>
    <definedName name="RESTFINSYS" localSheetId="12">#REF!</definedName>
    <definedName name="RESTFINSYS" localSheetId="29">#REF!</definedName>
    <definedName name="RESTFINSYS" localSheetId="32">#REF!</definedName>
    <definedName name="RESTFINSYS" localSheetId="33">#REF!</definedName>
    <definedName name="RESTFINSYS" localSheetId="34">#REF!</definedName>
    <definedName name="RESTFINSYS" localSheetId="58">#REF!</definedName>
    <definedName name="RESTFINSYS" localSheetId="59">#REF!</definedName>
    <definedName name="RESTFINSYS" localSheetId="22">#REF!</definedName>
    <definedName name="RESTFINSYS">#REF!</definedName>
    <definedName name="RESTNFPS" localSheetId="60">#REF!</definedName>
    <definedName name="RESTNFPS" localSheetId="61">#REF!</definedName>
    <definedName name="RESTNFPS" localSheetId="65">#REF!</definedName>
    <definedName name="RESTNFPS" localSheetId="12">#REF!</definedName>
    <definedName name="RESTNFPS" localSheetId="29">#REF!</definedName>
    <definedName name="RESTNFPS" localSheetId="32">#REF!</definedName>
    <definedName name="RESTNFPS" localSheetId="33">#REF!</definedName>
    <definedName name="RESTNFPS" localSheetId="34">#REF!</definedName>
    <definedName name="RESTNFPS" localSheetId="58">#REF!</definedName>
    <definedName name="RESTNFPS" localSheetId="59">#REF!</definedName>
    <definedName name="RESTNFPS" localSheetId="22">#REF!</definedName>
    <definedName name="RESTNFPS">#REF!</definedName>
    <definedName name="RESTNFPS_" localSheetId="60">#REF!</definedName>
    <definedName name="RESTNFPS_" localSheetId="61">#REF!</definedName>
    <definedName name="RESTNFPS_" localSheetId="65">#REF!</definedName>
    <definedName name="RESTNFPS_" localSheetId="12">#REF!</definedName>
    <definedName name="RESTNFPS_" localSheetId="29">#REF!</definedName>
    <definedName name="RESTNFPS_" localSheetId="32">#REF!</definedName>
    <definedName name="RESTNFPS_" localSheetId="33">#REF!</definedName>
    <definedName name="RESTNFPS_" localSheetId="34">#REF!</definedName>
    <definedName name="RESTNFPS_" localSheetId="58">#REF!</definedName>
    <definedName name="RESTNFPS_" localSheetId="59">#REF!</definedName>
    <definedName name="RESTNFPS_" localSheetId="22">#REF!</definedName>
    <definedName name="RESTNFPS_">#REF!</definedName>
    <definedName name="RESUMEN" localSheetId="11">'[164]Evolución Deuda Ene-jun 2004'!#REF!</definedName>
    <definedName name="RESUMEN" localSheetId="12">'[164]Evolución Deuda Ene-jun 2004'!#REF!</definedName>
    <definedName name="RESUMEN" localSheetId="13">#REF!</definedName>
    <definedName name="RESUMEN" localSheetId="17">'[164]Evolución Deuda Ene-jun 2004'!#REF!</definedName>
    <definedName name="RESUMEN" localSheetId="9">'[164]Evolución Deuda Ene-jun 2004'!#REF!</definedName>
    <definedName name="RESUMEN" localSheetId="31">#N/A</definedName>
    <definedName name="RESUMEN" localSheetId="45">#REF!</definedName>
    <definedName name="RESUMEN">'[164]Evolución Deuda Ene-jun 2004'!#REF!</definedName>
    <definedName name="RESUMEN1" localSheetId="12">'[143]TP 10C'!#REF!</definedName>
    <definedName name="RESUMEN1">'[143]TP 10C'!#REF!</definedName>
    <definedName name="RESUMEN11" localSheetId="60">#REF!</definedName>
    <definedName name="RESUMEN11" localSheetId="61">#REF!</definedName>
    <definedName name="RESUMEN11" localSheetId="65">#REF!</definedName>
    <definedName name="RESUMEN11" localSheetId="11">#REF!</definedName>
    <definedName name="RESUMEN11" localSheetId="12">#REF!</definedName>
    <definedName name="RESUMEN11" localSheetId="21">#REF!</definedName>
    <definedName name="RESUMEN11" localSheetId="9">#REF!</definedName>
    <definedName name="RESUMEN11" localSheetId="30">#REF!</definedName>
    <definedName name="RESUMEN11" localSheetId="29">#REF!</definedName>
    <definedName name="RESUMEN11" localSheetId="32">#REF!</definedName>
    <definedName name="RESUMEN11" localSheetId="33">#REF!</definedName>
    <definedName name="RESUMEN11" localSheetId="34">#REF!</definedName>
    <definedName name="RESUMEN11" localSheetId="57">#REF!</definedName>
    <definedName name="RESUMEN11" localSheetId="58">#REF!</definedName>
    <definedName name="RESUMEN11" localSheetId="59">#REF!</definedName>
    <definedName name="RESUMEN11" localSheetId="22">#REF!</definedName>
    <definedName name="RESUMEN11">#REF!</definedName>
    <definedName name="RESUMEN2" localSheetId="60">#REF!</definedName>
    <definedName name="RESUMEN2" localSheetId="61">#REF!</definedName>
    <definedName name="RESUMEN2" localSheetId="65">#REF!</definedName>
    <definedName name="RESUMEN2" localSheetId="11">#REF!</definedName>
    <definedName name="RESUMEN2" localSheetId="12">#REF!</definedName>
    <definedName name="RESUMEN2" localSheetId="13">'[165]CP 10C'!#REF!</definedName>
    <definedName name="RESUMEN2" localSheetId="17">#REF!</definedName>
    <definedName name="RESUMEN2" localSheetId="18">#REF!</definedName>
    <definedName name="RESUMEN2" localSheetId="20">#REF!</definedName>
    <definedName name="RESUMEN2" localSheetId="9">#REF!</definedName>
    <definedName name="RESUMEN2" localSheetId="27">#REF!</definedName>
    <definedName name="RESUMEN2" localSheetId="29">#REF!</definedName>
    <definedName name="RESUMEN2" localSheetId="31">#N/A</definedName>
    <definedName name="RESUMEN2" localSheetId="32">#REF!</definedName>
    <definedName name="RESUMEN2" localSheetId="33">#REF!</definedName>
    <definedName name="RESUMEN2" localSheetId="34">#REF!</definedName>
    <definedName name="RESUMEN2" localSheetId="42">#REF!</definedName>
    <definedName name="RESUMEN2" localSheetId="43">#REF!</definedName>
    <definedName name="RESUMEN2" localSheetId="45">#REF!</definedName>
    <definedName name="RESUMEN2" localSheetId="47">#REF!</definedName>
    <definedName name="RESUMEN2" localSheetId="48">#REF!</definedName>
    <definedName name="RESUMEN2" localSheetId="52">#REF!</definedName>
    <definedName name="RESUMEN2" localSheetId="58">#REF!</definedName>
    <definedName name="RESUMEN2" localSheetId="59">#REF!</definedName>
    <definedName name="RESUMEN2" localSheetId="19">#REF!</definedName>
    <definedName name="RESUMEN2" localSheetId="22">#REF!</definedName>
    <definedName name="RESUMEN2" localSheetId="24">#REF!</definedName>
    <definedName name="RESUMEN2">#REF!</definedName>
    <definedName name="RESUMEN3" localSheetId="60">#REF!</definedName>
    <definedName name="RESUMEN3" localSheetId="61">#REF!</definedName>
    <definedName name="RESUMEN3" localSheetId="11">#REF!</definedName>
    <definedName name="RESUMEN3" localSheetId="12">#REF!</definedName>
    <definedName name="RESUMEN3" localSheetId="13">#REF!</definedName>
    <definedName name="RESUMEN3" localSheetId="17">#REF!</definedName>
    <definedName name="RESUMEN3" localSheetId="20">#REF!</definedName>
    <definedName name="RESUMEN3" localSheetId="9">#REF!</definedName>
    <definedName name="RESUMEN3" localSheetId="29">#REF!</definedName>
    <definedName name="RESUMEN3" localSheetId="31">#N/A</definedName>
    <definedName name="RESUMEN3" localSheetId="32">#REF!</definedName>
    <definedName name="RESUMEN3" localSheetId="33">#REF!</definedName>
    <definedName name="RESUMEN3" localSheetId="34">#REF!</definedName>
    <definedName name="RESUMEN3" localSheetId="42">#REF!</definedName>
    <definedName name="RESUMEN3" localSheetId="43">#REF!</definedName>
    <definedName name="RESUMEN3" localSheetId="45">#REF!</definedName>
    <definedName name="RESUMEN3" localSheetId="47">#REF!</definedName>
    <definedName name="RESUMEN3" localSheetId="48">#REF!</definedName>
    <definedName name="RESUMEN3" localSheetId="52">#REF!</definedName>
    <definedName name="RESUMEN3" localSheetId="58">#REF!</definedName>
    <definedName name="RESUMEN3" localSheetId="59">#REF!</definedName>
    <definedName name="RESUMEN3" localSheetId="19">#REF!</definedName>
    <definedName name="RESUMEN3" localSheetId="22">#REF!</definedName>
    <definedName name="RESUMEN3" localSheetId="24">#REF!</definedName>
    <definedName name="RESUMEN3">#REF!</definedName>
    <definedName name="RESUMEN4" localSheetId="60">#REF!</definedName>
    <definedName name="RESUMEN4" localSheetId="61">#REF!</definedName>
    <definedName name="RESUMEN4" localSheetId="12">#REF!</definedName>
    <definedName name="RESUMEN4" localSheetId="13">#REF!</definedName>
    <definedName name="RESUMEN4" localSheetId="17">#REF!</definedName>
    <definedName name="RESUMEN4" localSheetId="20">#REF!</definedName>
    <definedName name="RESUMEN4" localSheetId="9">#REF!</definedName>
    <definedName name="RESUMEN4" localSheetId="29">#REF!</definedName>
    <definedName name="RESUMEN4" localSheetId="31">#N/A</definedName>
    <definedName name="RESUMEN4" localSheetId="32">#REF!</definedName>
    <definedName name="RESUMEN4" localSheetId="33">#REF!</definedName>
    <definedName name="RESUMEN4" localSheetId="34">#REF!</definedName>
    <definedName name="RESUMEN4" localSheetId="42">#REF!</definedName>
    <definedName name="RESUMEN4" localSheetId="43">#REF!</definedName>
    <definedName name="RESUMEN4" localSheetId="45">#REF!</definedName>
    <definedName name="RESUMEN4" localSheetId="47">#REF!</definedName>
    <definedName name="RESUMEN4" localSheetId="48">#REF!</definedName>
    <definedName name="RESUMEN4" localSheetId="52">#REF!</definedName>
    <definedName name="RESUMEN4" localSheetId="58">#REF!</definedName>
    <definedName name="RESUMEN4" localSheetId="59">#REF!</definedName>
    <definedName name="RESUMEN4" localSheetId="19">#REF!</definedName>
    <definedName name="RESUMEN4" localSheetId="22">#REF!</definedName>
    <definedName name="RESUMEN4" localSheetId="24">#REF!</definedName>
    <definedName name="RESUMEN4">#REF!</definedName>
    <definedName name="RESUMEN5" localSheetId="60">#REF!</definedName>
    <definedName name="RESUMEN5" localSheetId="61">#REF!</definedName>
    <definedName name="RESUMEN5" localSheetId="12">#REF!</definedName>
    <definedName name="RESUMEN5" localSheetId="13">#REF!</definedName>
    <definedName name="RESUMEN5" localSheetId="17">#REF!</definedName>
    <definedName name="RESUMEN5" localSheetId="9">#REF!</definedName>
    <definedName name="RESUMEN5" localSheetId="29">#REF!</definedName>
    <definedName name="RESUMEN5" localSheetId="31">#N/A</definedName>
    <definedName name="RESUMEN5" localSheetId="32">#REF!</definedName>
    <definedName name="RESUMEN5" localSheetId="33">#REF!</definedName>
    <definedName name="RESUMEN5" localSheetId="34">#REF!</definedName>
    <definedName name="RESUMEN5" localSheetId="42">#REF!</definedName>
    <definedName name="RESUMEN5" localSheetId="43">#REF!</definedName>
    <definedName name="RESUMEN5" localSheetId="45">#REF!</definedName>
    <definedName name="RESUMEN5" localSheetId="47">#REF!</definedName>
    <definedName name="RESUMEN5" localSheetId="48">#REF!</definedName>
    <definedName name="RESUMEN5" localSheetId="52">#REF!</definedName>
    <definedName name="RESUMEN5" localSheetId="58">#REF!</definedName>
    <definedName name="RESUMEN5" localSheetId="59">#REF!</definedName>
    <definedName name="RESUMEN5" localSheetId="19">#REF!</definedName>
    <definedName name="RESUMEN5" localSheetId="22">#REF!</definedName>
    <definedName name="RESUMEN5" localSheetId="24">#REF!</definedName>
    <definedName name="RESUMEN5">#REF!</definedName>
    <definedName name="RESUMEN6" localSheetId="60">#REF!</definedName>
    <definedName name="RESUMEN6" localSheetId="61">#REF!</definedName>
    <definedName name="RESUMEN6" localSheetId="65">#REF!</definedName>
    <definedName name="RESUMEN6" localSheetId="12">#REF!</definedName>
    <definedName name="RESUMEN6" localSheetId="29">#REF!</definedName>
    <definedName name="RESUMEN6" localSheetId="32">#REF!</definedName>
    <definedName name="RESUMEN6" localSheetId="33">#REF!</definedName>
    <definedName name="RESUMEN6" localSheetId="34">#REF!</definedName>
    <definedName name="RESUMEN6" localSheetId="58">#REF!</definedName>
    <definedName name="RESUMEN6" localSheetId="59">#REF!</definedName>
    <definedName name="RESUMEN6" localSheetId="22">#REF!</definedName>
    <definedName name="RESUMEN6">#REF!</definedName>
    <definedName name="RESUMEN7" localSheetId="60">#REF!</definedName>
    <definedName name="RESUMEN7" localSheetId="61">#REF!</definedName>
    <definedName name="RESUMEN7" localSheetId="65">#REF!</definedName>
    <definedName name="RESUMEN7" localSheetId="12">#REF!</definedName>
    <definedName name="RESUMEN7" localSheetId="29">#REF!</definedName>
    <definedName name="RESUMEN7" localSheetId="32">#REF!</definedName>
    <definedName name="RESUMEN7" localSheetId="33">#REF!</definedName>
    <definedName name="RESUMEN7" localSheetId="34">#REF!</definedName>
    <definedName name="RESUMEN7" localSheetId="58">#REF!</definedName>
    <definedName name="RESUMEN7" localSheetId="59">#REF!</definedName>
    <definedName name="RESUMEN7" localSheetId="22">#REF!</definedName>
    <definedName name="RESUMEN7">#REF!</definedName>
    <definedName name="RESUMEN9" localSheetId="60">#REF!</definedName>
    <definedName name="RESUMEN9" localSheetId="61">#REF!</definedName>
    <definedName name="RESUMEN9" localSheetId="65">#REF!</definedName>
    <definedName name="RESUMEN9" localSheetId="12">#REF!</definedName>
    <definedName name="RESUMEN9" localSheetId="29">#REF!</definedName>
    <definedName name="RESUMEN9" localSheetId="32">#REF!</definedName>
    <definedName name="RESUMEN9" localSheetId="33">#REF!</definedName>
    <definedName name="RESUMEN9" localSheetId="34">#REF!</definedName>
    <definedName name="RESUMEN9" localSheetId="58">#REF!</definedName>
    <definedName name="RESUMEN9" localSheetId="59">#REF!</definedName>
    <definedName name="RESUMEN9" localSheetId="22">#REF!</definedName>
    <definedName name="RESUMEN9">#REF!</definedName>
    <definedName name="retre" localSheetId="12" hidden="1">'[105]Fax a enviar'!#REF!</definedName>
    <definedName name="retre" localSheetId="17" hidden="1">'[105]Fax a enviar'!#REF!</definedName>
    <definedName name="retre" localSheetId="9" hidden="1">'[105]Fax a enviar'!#REF!</definedName>
    <definedName name="retre" localSheetId="45" hidden="1">#REF!</definedName>
    <definedName name="retre" hidden="1">'[105]Fax a enviar'!#REF!</definedName>
    <definedName name="revenue">[76]Sheet3!$A$747:$IV$747</definedName>
    <definedName name="REVENUE_" localSheetId="65">'[50]CGvt Rev'!#REF!</definedName>
    <definedName name="REVENUE_" localSheetId="11">'[50]CGvt Rev'!#REF!</definedName>
    <definedName name="REVENUE_" localSheetId="12">'[50]CGvt Rev'!#REF!</definedName>
    <definedName name="REVENUE_" localSheetId="21">'[50]CGvt Rev'!#REF!</definedName>
    <definedName name="REVENUE_" localSheetId="9">'[50]CGvt Rev'!#REF!</definedName>
    <definedName name="REVENUE_" localSheetId="30">'[50]CGvt Rev'!#REF!</definedName>
    <definedName name="REVENUE_" localSheetId="29">'[50]CGvt Rev'!#REF!</definedName>
    <definedName name="REVENUE_" localSheetId="32">'[50]CGvt Rev'!#REF!</definedName>
    <definedName name="REVENUE_" localSheetId="33">'[50]CGvt Rev'!#REF!</definedName>
    <definedName name="REVENUE_" localSheetId="34">'[50]CGvt Rev'!#REF!</definedName>
    <definedName name="REVENUE_" localSheetId="57">'[50]CGvt Rev'!#REF!</definedName>
    <definedName name="REVENUE_" localSheetId="58">'[50]CGvt Rev'!#REF!</definedName>
    <definedName name="REVENUE_" localSheetId="59">'[50]CGvt Rev'!#REF!</definedName>
    <definedName name="REVENUE_" localSheetId="22">'[50]CGvt Rev'!#REF!</definedName>
    <definedName name="REVENUE_">'[50]CGvt Rev'!#REF!</definedName>
    <definedName name="Revisions">[76]Sheet1!$B$4:$M$46</definedName>
    <definedName name="rf" localSheetId="65">[30]Programa!#REF!</definedName>
    <definedName name="rf" localSheetId="11">[30]Programa!#REF!</definedName>
    <definedName name="rf" localSheetId="12">[30]Programa!#REF!</definedName>
    <definedName name="rf" localSheetId="21">[30]Programa!#REF!</definedName>
    <definedName name="rf" localSheetId="9">[30]Programa!#REF!</definedName>
    <definedName name="rf" localSheetId="30">[30]Programa!#REF!</definedName>
    <definedName name="rf" localSheetId="29">[30]Programa!#REF!</definedName>
    <definedName name="rf" localSheetId="32">[30]Programa!#REF!</definedName>
    <definedName name="rf" localSheetId="33">[30]Programa!#REF!</definedName>
    <definedName name="rf" localSheetId="34">[30]Programa!#REF!</definedName>
    <definedName name="rf" localSheetId="57">[30]Programa!#REF!</definedName>
    <definedName name="rf" localSheetId="58">[30]Programa!#REF!</definedName>
    <definedName name="rf" localSheetId="59">[30]Programa!#REF!</definedName>
    <definedName name="rf" localSheetId="22">[30]Programa!#REF!</definedName>
    <definedName name="rf">[30]Programa!#REF!</definedName>
    <definedName name="RFSP" localSheetId="60">#REF!</definedName>
    <definedName name="RFSP" localSheetId="61">#REF!</definedName>
    <definedName name="RFSP" localSheetId="65">#REF!</definedName>
    <definedName name="RFSP" localSheetId="11">#REF!</definedName>
    <definedName name="RFSP" localSheetId="12">#REF!</definedName>
    <definedName name="RFSP" localSheetId="21">#REF!</definedName>
    <definedName name="RFSP" localSheetId="9">#REF!</definedName>
    <definedName name="RFSP" localSheetId="30">#REF!</definedName>
    <definedName name="RFSP" localSheetId="29">#REF!</definedName>
    <definedName name="RFSP" localSheetId="32">#REF!</definedName>
    <definedName name="RFSP" localSheetId="33">#REF!</definedName>
    <definedName name="RFSP" localSheetId="34">#REF!</definedName>
    <definedName name="RFSP" localSheetId="57">#REF!</definedName>
    <definedName name="RFSP" localSheetId="58">#REF!</definedName>
    <definedName name="RFSP" localSheetId="59">#REF!</definedName>
    <definedName name="RFSP" localSheetId="22">#REF!</definedName>
    <definedName name="RFSP">#REF!</definedName>
    <definedName name="rft" localSheetId="60" hidden="1">{"Riqfin97",#N/A,FALSE,"Tran";"Riqfinpro",#N/A,FALSE,"Tran"}</definedName>
    <definedName name="rft" localSheetId="61" hidden="1">{"Riqfin97",#N/A,FALSE,"Tran";"Riqfinpro",#N/A,FALSE,"Tran"}</definedName>
    <definedName name="rft" localSheetId="65" hidden="1">{"Riqfin97",#N/A,FALSE,"Tran";"Riqfinpro",#N/A,FALSE,"Tran"}</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7" hidden="1">{"Riqfin97",#N/A,FALSE,"Tran";"Riqfinpro",#N/A,FALSE,"Tran"}</definedName>
    <definedName name="rft" localSheetId="18" hidden="1">{"Riqfin97",#N/A,FALSE,"Tran";"Riqfinpro",#N/A,FALSE,"Tran"}</definedName>
    <definedName name="rft" localSheetId="20" hidden="1">{"Riqfin97",#N/A,FALSE,"Tran";"Riqfinpro",#N/A,FALSE,"Tran"}</definedName>
    <definedName name="rft" localSheetId="21" hidden="1">{"Riqfin97",#N/A,FALSE,"Tran";"Riqfinpro",#N/A,FALSE,"Tran"}</definedName>
    <definedName name="rft" localSheetId="9" hidden="1">{"Riqfin97",#N/A,FALSE,"Tran";"Riqfinpro",#N/A,FALSE,"Tran"}</definedName>
    <definedName name="rft" localSheetId="30"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42" hidden="1">{"Riqfin97",#N/A,FALSE,"Tran";"Riqfinpro",#N/A,FALSE,"Tran"}</definedName>
    <definedName name="rft" localSheetId="43" hidden="1">{"Riqfin97",#N/A,FALSE,"Tran";"Riqfinpro",#N/A,FALSE,"Tran"}</definedName>
    <definedName name="rft" localSheetId="45"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19"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25" hidden="1">{"Riqfin97",#N/A,FALSE,"Tran";"Riqfinpro",#N/A,FALSE,"Tran"}</definedName>
    <definedName name="rft" hidden="1">{"Riqfin97",#N/A,FALSE,"Tran";"Riqfinpro",#N/A,FALSE,"Tran"}</definedName>
    <definedName name="rfv" localSheetId="60" hidden="1">{"Tab1",#N/A,FALSE,"P";"Tab2",#N/A,FALSE,"P"}</definedName>
    <definedName name="rfv" localSheetId="61" hidden="1">{"Tab1",#N/A,FALSE,"P";"Tab2",#N/A,FALSE,"P"}</definedName>
    <definedName name="rfv" localSheetId="65" hidden="1">{"Tab1",#N/A,FALSE,"P";"Tab2",#N/A,FALSE,"P"}</definedName>
    <definedName name="rfv" localSheetId="11" hidden="1">{"Tab1",#N/A,FALSE,"P";"Tab2",#N/A,FALSE,"P"}</definedName>
    <definedName name="rfv" localSheetId="12" hidden="1">{"Tab1",#N/A,FALSE,"P";"Tab2",#N/A,FALSE,"P"}</definedName>
    <definedName name="rfv" localSheetId="13" hidden="1">{"Tab1",#N/A,FALSE,"P";"Tab2",#N/A,FALSE,"P"}</definedName>
    <definedName name="rfv" localSheetId="17" hidden="1">{"Tab1",#N/A,FALSE,"P";"Tab2",#N/A,FALSE,"P"}</definedName>
    <definedName name="rfv" localSheetId="18" hidden="1">{"Tab1",#N/A,FALSE,"P";"Tab2",#N/A,FALSE,"P"}</definedName>
    <definedName name="rfv" localSheetId="20" hidden="1">{"Tab1",#N/A,FALSE,"P";"Tab2",#N/A,FALSE,"P"}</definedName>
    <definedName name="rfv" localSheetId="21" hidden="1">{"Tab1",#N/A,FALSE,"P";"Tab2",#N/A,FALSE,"P"}</definedName>
    <definedName name="rfv" localSheetId="9" hidden="1">{"Tab1",#N/A,FALSE,"P";"Tab2",#N/A,FALSE,"P"}</definedName>
    <definedName name="rfv" localSheetId="30"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42" hidden="1">{"Tab1",#N/A,FALSE,"P";"Tab2",#N/A,FALSE,"P"}</definedName>
    <definedName name="rfv" localSheetId="43" hidden="1">{"Tab1",#N/A,FALSE,"P";"Tab2",#N/A,FALSE,"P"}</definedName>
    <definedName name="rfv" localSheetId="45"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19"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25" hidden="1">{"Tab1",#N/A,FALSE,"P";"Tab2",#N/A,FALSE,"P"}</definedName>
    <definedName name="rfv" hidden="1">{"Tab1",#N/A,FALSE,"P";"Tab2",#N/A,FALSE,"P"}</definedName>
    <definedName name="RgCcode">[166]EERProfile!$B$2</definedName>
    <definedName name="RgCName">[166]EERProfile!$A$2</definedName>
    <definedName name="rgdfgd" localSheetId="60" hidden="1">#REF!</definedName>
    <definedName name="rgdfgd" localSheetId="61" hidden="1">#REF!</definedName>
    <definedName name="rgdfgd" localSheetId="11" hidden="1">#REF!</definedName>
    <definedName name="rgdfgd" localSheetId="12" hidden="1">#REF!</definedName>
    <definedName name="rgdfgd" localSheetId="17" hidden="1">#REF!</definedName>
    <definedName name="rgdfgd" localSheetId="18" hidden="1">#REF!</definedName>
    <definedName name="rgdfgd" localSheetId="20" hidden="1">#REF!</definedName>
    <definedName name="rgdfgd" localSheetId="21" hidden="1">#REF!</definedName>
    <definedName name="rgdfgd" localSheetId="9" hidden="1">#REF!</definedName>
    <definedName name="rgdfgd" localSheetId="30" hidden="1">#REF!</definedName>
    <definedName name="rgdfgd" localSheetId="27" hidden="1">#REF!</definedName>
    <definedName name="rgdfgd" localSheetId="29" hidden="1">#REF!</definedName>
    <definedName name="rgdfgd" localSheetId="32" hidden="1">#REF!</definedName>
    <definedName name="rgdfgd" localSheetId="33" hidden="1">#REF!</definedName>
    <definedName name="rgdfgd" localSheetId="34" hidden="1">#REF!</definedName>
    <definedName name="rgdfgd" localSheetId="42" hidden="1">#REF!</definedName>
    <definedName name="rgdfgd" localSheetId="43" hidden="1">#REF!</definedName>
    <definedName name="rgdfgd" localSheetId="45" hidden="1">#REF!</definedName>
    <definedName name="rgdfgd" localSheetId="47" hidden="1">#REF!</definedName>
    <definedName name="rgdfgd" localSheetId="48" hidden="1">#REF!</definedName>
    <definedName name="rgdfgd" localSheetId="52" hidden="1">#REF!</definedName>
    <definedName name="rgdfgd" localSheetId="57" hidden="1">#REF!</definedName>
    <definedName name="rgdfgd" localSheetId="58" hidden="1">#REF!</definedName>
    <definedName name="rgdfgd" localSheetId="59" hidden="1">#REF!</definedName>
    <definedName name="rgdfgd" localSheetId="19" hidden="1">#REF!</definedName>
    <definedName name="rgdfgd" localSheetId="22" hidden="1">#REF!</definedName>
    <definedName name="rgdfgd" localSheetId="24" hidden="1">#REF!</definedName>
    <definedName name="rgdfgd" hidden="1">#REF!</definedName>
    <definedName name="RGDPA" localSheetId="60">#REF!</definedName>
    <definedName name="RGDPA" localSheetId="61">#REF!</definedName>
    <definedName name="RGDPA" localSheetId="65">#REF!</definedName>
    <definedName name="RGDPA" localSheetId="11">#REF!</definedName>
    <definedName name="RGDPA" localSheetId="12">#REF!</definedName>
    <definedName name="RGDPA" localSheetId="29">#REF!</definedName>
    <definedName name="RGDPA" localSheetId="32">#REF!</definedName>
    <definedName name="RGDPA" localSheetId="33">#REF!</definedName>
    <definedName name="RGDPA" localSheetId="34">#REF!</definedName>
    <definedName name="RGDPA" localSheetId="58">#REF!</definedName>
    <definedName name="RGDPA" localSheetId="59">#REF!</definedName>
    <definedName name="RGDPA" localSheetId="22">#REF!</definedName>
    <definedName name="RGDPA">#REF!</definedName>
    <definedName name="RgFdBaseYr">[166]EERProfile!$O$2</definedName>
    <definedName name="RgFdBper">[166]EERProfile!$M$2</definedName>
    <definedName name="RgFdDefBaseYr">[166]EERProfile!$P$2</definedName>
    <definedName name="RgFdEper">[166]EERProfile!$N$2</definedName>
    <definedName name="RgFdGrFoot">[166]EERProfile!$AC$2</definedName>
    <definedName name="RgFdGrSeries">[166]EERProfile!$AA$2:$AA$7</definedName>
    <definedName name="RgFdGrSeriesVal">[166]EERProfile!$AB$2:$AB$7</definedName>
    <definedName name="RgFdGrType">[166]EERProfile!$Z$2</definedName>
    <definedName name="RgFdPartCseries">[166]EERProfile!$K$2</definedName>
    <definedName name="RgFdPartCsource" localSheetId="60">#REF!</definedName>
    <definedName name="RgFdPartCsource" localSheetId="61">#REF!</definedName>
    <definedName name="RgFdPartCsource" localSheetId="65">#REF!</definedName>
    <definedName name="RgFdPartCsource" localSheetId="11">#REF!</definedName>
    <definedName name="RgFdPartCsource" localSheetId="12">#REF!</definedName>
    <definedName name="RgFdPartCsource" localSheetId="21">#REF!</definedName>
    <definedName name="RgFdPartCsource" localSheetId="9">#REF!</definedName>
    <definedName name="RgFdPartCsource" localSheetId="30">#REF!</definedName>
    <definedName name="RgFdPartCsource" localSheetId="29">#REF!</definedName>
    <definedName name="RgFdPartCsource" localSheetId="32">#REF!</definedName>
    <definedName name="RgFdPartCsource" localSheetId="33">#REF!</definedName>
    <definedName name="RgFdPartCsource" localSheetId="34">#REF!</definedName>
    <definedName name="RgFdPartCsource" localSheetId="57">#REF!</definedName>
    <definedName name="RgFdPartCsource" localSheetId="58">#REF!</definedName>
    <definedName name="RgFdPartCsource" localSheetId="59">#REF!</definedName>
    <definedName name="RgFdPartCsource" localSheetId="22">#REF!</definedName>
    <definedName name="RgFdPartCsource">#REF!</definedName>
    <definedName name="RgFdPartEseries" localSheetId="60">#REF!</definedName>
    <definedName name="RgFdPartEseries" localSheetId="61">#REF!</definedName>
    <definedName name="RgFdPartEseries" localSheetId="65">#REF!</definedName>
    <definedName name="RgFdPartEseries" localSheetId="11">#REF!</definedName>
    <definedName name="RgFdPartEseries" localSheetId="12">#REF!</definedName>
    <definedName name="RgFdPartEseries" localSheetId="9">#REF!</definedName>
    <definedName name="RgFdPartEseries" localSheetId="29">#REF!</definedName>
    <definedName name="RgFdPartEseries" localSheetId="32">#REF!</definedName>
    <definedName name="RgFdPartEseries" localSheetId="33">#REF!</definedName>
    <definedName name="RgFdPartEseries" localSheetId="34">#REF!</definedName>
    <definedName name="RgFdPartEseries" localSheetId="58">#REF!</definedName>
    <definedName name="RgFdPartEseries" localSheetId="59">#REF!</definedName>
    <definedName name="RgFdPartEseries" localSheetId="22">#REF!</definedName>
    <definedName name="RgFdPartEseries">#REF!</definedName>
    <definedName name="RgFdPartEsource" localSheetId="60">#REF!</definedName>
    <definedName name="RgFdPartEsource" localSheetId="61">#REF!</definedName>
    <definedName name="RgFdPartEsource" localSheetId="65">#REF!</definedName>
    <definedName name="RgFdPartEsource" localSheetId="11">#REF!</definedName>
    <definedName name="RgFdPartEsource" localSheetId="12">#REF!</definedName>
    <definedName name="RgFdPartEsource" localSheetId="9">#REF!</definedName>
    <definedName name="RgFdPartEsource" localSheetId="29">#REF!</definedName>
    <definedName name="RgFdPartEsource" localSheetId="32">#REF!</definedName>
    <definedName name="RgFdPartEsource" localSheetId="33">#REF!</definedName>
    <definedName name="RgFdPartEsource" localSheetId="34">#REF!</definedName>
    <definedName name="RgFdPartEsource" localSheetId="58">#REF!</definedName>
    <definedName name="RgFdPartEsource" localSheetId="59">#REF!</definedName>
    <definedName name="RgFdPartEsource" localSheetId="22">#REF!</definedName>
    <definedName name="RgFdPartEsource">#REF!</definedName>
    <definedName name="RgFdPartUserFile">[166]EERProfile!$L$2</definedName>
    <definedName name="RgFdReptCSeries" localSheetId="60">#REF!</definedName>
    <definedName name="RgFdReptCSeries" localSheetId="61">#REF!</definedName>
    <definedName name="RgFdReptCSeries" localSheetId="65">#REF!</definedName>
    <definedName name="RgFdReptCSeries" localSheetId="11">#REF!</definedName>
    <definedName name="RgFdReptCSeries" localSheetId="12">#REF!</definedName>
    <definedName name="RgFdReptCSeries" localSheetId="21">#REF!</definedName>
    <definedName name="RgFdReptCSeries" localSheetId="9">#REF!</definedName>
    <definedName name="RgFdReptCSeries" localSheetId="30">#REF!</definedName>
    <definedName name="RgFdReptCSeries" localSheetId="29">#REF!</definedName>
    <definedName name="RgFdReptCSeries" localSheetId="32">#REF!</definedName>
    <definedName name="RgFdReptCSeries" localSheetId="33">#REF!</definedName>
    <definedName name="RgFdReptCSeries" localSheetId="34">#REF!</definedName>
    <definedName name="RgFdReptCSeries" localSheetId="57">#REF!</definedName>
    <definedName name="RgFdReptCSeries" localSheetId="58">#REF!</definedName>
    <definedName name="RgFdReptCSeries" localSheetId="59">#REF!</definedName>
    <definedName name="RgFdReptCSeries" localSheetId="22">#REF!</definedName>
    <definedName name="RgFdReptCSeries">#REF!</definedName>
    <definedName name="RgFdReptCsource" localSheetId="60">#REF!</definedName>
    <definedName name="RgFdReptCsource" localSheetId="61">#REF!</definedName>
    <definedName name="RgFdReptCsource" localSheetId="65">#REF!</definedName>
    <definedName name="RgFdReptCsource" localSheetId="11">#REF!</definedName>
    <definedName name="RgFdReptCsource" localSheetId="12">#REF!</definedName>
    <definedName name="RgFdReptCsource" localSheetId="9">#REF!</definedName>
    <definedName name="RgFdReptCsource" localSheetId="29">#REF!</definedName>
    <definedName name="RgFdReptCsource" localSheetId="32">#REF!</definedName>
    <definedName name="RgFdReptCsource" localSheetId="33">#REF!</definedName>
    <definedName name="RgFdReptCsource" localSheetId="34">#REF!</definedName>
    <definedName name="RgFdReptCsource" localSheetId="58">#REF!</definedName>
    <definedName name="RgFdReptCsource" localSheetId="59">#REF!</definedName>
    <definedName name="RgFdReptCsource" localSheetId="22">#REF!</definedName>
    <definedName name="RgFdReptCsource">#REF!</definedName>
    <definedName name="RgFdReptEseries" localSheetId="60">#REF!</definedName>
    <definedName name="RgFdReptEseries" localSheetId="61">#REF!</definedName>
    <definedName name="RgFdReptEseries" localSheetId="65">#REF!</definedName>
    <definedName name="RgFdReptEseries" localSheetId="11">#REF!</definedName>
    <definedName name="RgFdReptEseries" localSheetId="12">#REF!</definedName>
    <definedName name="RgFdReptEseries" localSheetId="9">#REF!</definedName>
    <definedName name="RgFdReptEseries" localSheetId="29">#REF!</definedName>
    <definedName name="RgFdReptEseries" localSheetId="32">#REF!</definedName>
    <definedName name="RgFdReptEseries" localSheetId="33">#REF!</definedName>
    <definedName name="RgFdReptEseries" localSheetId="34">#REF!</definedName>
    <definedName name="RgFdReptEseries" localSheetId="58">#REF!</definedName>
    <definedName name="RgFdReptEseries" localSheetId="59">#REF!</definedName>
    <definedName name="RgFdReptEseries" localSheetId="22">#REF!</definedName>
    <definedName name="RgFdReptEseries">#REF!</definedName>
    <definedName name="RgFdReptEsource" localSheetId="60">#REF!</definedName>
    <definedName name="RgFdReptEsource" localSheetId="61">#REF!</definedName>
    <definedName name="RgFdReptEsource" localSheetId="65">#REF!</definedName>
    <definedName name="RgFdReptEsource" localSheetId="12">#REF!</definedName>
    <definedName name="RgFdReptEsource" localSheetId="29">#REF!</definedName>
    <definedName name="RgFdReptEsource" localSheetId="32">#REF!</definedName>
    <definedName name="RgFdReptEsource" localSheetId="33">#REF!</definedName>
    <definedName name="RgFdReptEsource" localSheetId="34">#REF!</definedName>
    <definedName name="RgFdReptEsource" localSheetId="58">#REF!</definedName>
    <definedName name="RgFdReptEsource" localSheetId="59">#REF!</definedName>
    <definedName name="RgFdReptEsource" localSheetId="22">#REF!</definedName>
    <definedName name="RgFdReptEsource">#REF!</definedName>
    <definedName name="RgFdReptUserFile">[166]EERProfile!$G$2</definedName>
    <definedName name="RgFdSAMethod" localSheetId="60">#REF!</definedName>
    <definedName name="RgFdSAMethod" localSheetId="61">#REF!</definedName>
    <definedName name="RgFdSAMethod" localSheetId="65">#REF!</definedName>
    <definedName name="RgFdSAMethod" localSheetId="11">#REF!</definedName>
    <definedName name="RgFdSAMethod" localSheetId="12">#REF!</definedName>
    <definedName name="RgFdSAMethod" localSheetId="21">#REF!</definedName>
    <definedName name="RgFdSAMethod" localSheetId="9">#REF!</definedName>
    <definedName name="RgFdSAMethod" localSheetId="30">#REF!</definedName>
    <definedName name="RgFdSAMethod" localSheetId="29">#REF!</definedName>
    <definedName name="RgFdSAMethod" localSheetId="32">#REF!</definedName>
    <definedName name="RgFdSAMethod" localSheetId="33">#REF!</definedName>
    <definedName name="RgFdSAMethod" localSheetId="34">#REF!</definedName>
    <definedName name="RgFdSAMethod" localSheetId="57">#REF!</definedName>
    <definedName name="RgFdSAMethod" localSheetId="58">#REF!</definedName>
    <definedName name="RgFdSAMethod" localSheetId="59">#REF!</definedName>
    <definedName name="RgFdSAMethod" localSheetId="22">#REF!</definedName>
    <definedName name="RgFdSAMethod">#REF!</definedName>
    <definedName name="RgFdTbBper" localSheetId="60">#REF!</definedName>
    <definedName name="RgFdTbBper" localSheetId="61">#REF!</definedName>
    <definedName name="RgFdTbBper" localSheetId="65">#REF!</definedName>
    <definedName name="RgFdTbBper" localSheetId="11">#REF!</definedName>
    <definedName name="RgFdTbBper" localSheetId="12">#REF!</definedName>
    <definedName name="RgFdTbBper" localSheetId="9">#REF!</definedName>
    <definedName name="RgFdTbBper" localSheetId="29">#REF!</definedName>
    <definedName name="RgFdTbBper" localSheetId="32">#REF!</definedName>
    <definedName name="RgFdTbBper" localSheetId="33">#REF!</definedName>
    <definedName name="RgFdTbBper" localSheetId="34">#REF!</definedName>
    <definedName name="RgFdTbBper" localSheetId="58">#REF!</definedName>
    <definedName name="RgFdTbBper" localSheetId="59">#REF!</definedName>
    <definedName name="RgFdTbBper" localSheetId="22">#REF!</definedName>
    <definedName name="RgFdTbBper">#REF!</definedName>
    <definedName name="RgFdTbCreate" localSheetId="60">#REF!</definedName>
    <definedName name="RgFdTbCreate" localSheetId="61">#REF!</definedName>
    <definedName name="RgFdTbCreate" localSheetId="65">#REF!</definedName>
    <definedName name="RgFdTbCreate" localSheetId="11">#REF!</definedName>
    <definedName name="RgFdTbCreate" localSheetId="12">#REF!</definedName>
    <definedName name="RgFdTbCreate" localSheetId="9">#REF!</definedName>
    <definedName name="RgFdTbCreate" localSheetId="29">#REF!</definedName>
    <definedName name="RgFdTbCreate" localSheetId="32">#REF!</definedName>
    <definedName name="RgFdTbCreate" localSheetId="33">#REF!</definedName>
    <definedName name="RgFdTbCreate" localSheetId="34">#REF!</definedName>
    <definedName name="RgFdTbCreate" localSheetId="58">#REF!</definedName>
    <definedName name="RgFdTbCreate" localSheetId="59">#REF!</definedName>
    <definedName name="RgFdTbCreate" localSheetId="22">#REF!</definedName>
    <definedName name="RgFdTbCreate">#REF!</definedName>
    <definedName name="RgFdTbEper" localSheetId="60">#REF!</definedName>
    <definedName name="RgFdTbEper" localSheetId="61">#REF!</definedName>
    <definedName name="RgFdTbEper" localSheetId="65">#REF!</definedName>
    <definedName name="RgFdTbEper" localSheetId="12">#REF!</definedName>
    <definedName name="RgFdTbEper" localSheetId="29">#REF!</definedName>
    <definedName name="RgFdTbEper" localSheetId="32">#REF!</definedName>
    <definedName name="RgFdTbEper" localSheetId="33">#REF!</definedName>
    <definedName name="RgFdTbEper" localSheetId="34">#REF!</definedName>
    <definedName name="RgFdTbEper" localSheetId="58">#REF!</definedName>
    <definedName name="RgFdTbEper" localSheetId="59">#REF!</definedName>
    <definedName name="RgFdTbEper" localSheetId="22">#REF!</definedName>
    <definedName name="RgFdTbEper">#REF!</definedName>
    <definedName name="RGFdTbFoot" localSheetId="60">#REF!</definedName>
    <definedName name="RGFdTbFoot" localSheetId="61">#REF!</definedName>
    <definedName name="RGFdTbFoot" localSheetId="65">#REF!</definedName>
    <definedName name="RGFdTbFoot" localSheetId="12">#REF!</definedName>
    <definedName name="RGFdTbFoot" localSheetId="29">#REF!</definedName>
    <definedName name="RGFdTbFoot" localSheetId="32">#REF!</definedName>
    <definedName name="RGFdTbFoot" localSheetId="33">#REF!</definedName>
    <definedName name="RGFdTbFoot" localSheetId="34">#REF!</definedName>
    <definedName name="RGFdTbFoot" localSheetId="58">#REF!</definedName>
    <definedName name="RGFdTbFoot" localSheetId="59">#REF!</definedName>
    <definedName name="RGFdTbFoot" localSheetId="22">#REF!</definedName>
    <definedName name="RGFdTbFoot">#REF!</definedName>
    <definedName name="RgFdTbFreq" localSheetId="60">#REF!</definedName>
    <definedName name="RgFdTbFreq" localSheetId="61">#REF!</definedName>
    <definedName name="RgFdTbFreq" localSheetId="65">#REF!</definedName>
    <definedName name="RgFdTbFreq" localSheetId="12">#REF!</definedName>
    <definedName name="RgFdTbFreq" localSheetId="29">#REF!</definedName>
    <definedName name="RgFdTbFreq" localSheetId="32">#REF!</definedName>
    <definedName name="RgFdTbFreq" localSheetId="33">#REF!</definedName>
    <definedName name="RgFdTbFreq" localSheetId="34">#REF!</definedName>
    <definedName name="RgFdTbFreq" localSheetId="58">#REF!</definedName>
    <definedName name="RgFdTbFreq" localSheetId="59">#REF!</definedName>
    <definedName name="RgFdTbFreq" localSheetId="22">#REF!</definedName>
    <definedName name="RgFdTbFreq">#REF!</definedName>
    <definedName name="RgFdTbFreqVal" localSheetId="60">#REF!</definedName>
    <definedName name="RgFdTbFreqVal" localSheetId="61">#REF!</definedName>
    <definedName name="RgFdTbFreqVal" localSheetId="65">#REF!</definedName>
    <definedName name="RgFdTbFreqVal" localSheetId="12">#REF!</definedName>
    <definedName name="RgFdTbFreqVal" localSheetId="29">#REF!</definedName>
    <definedName name="RgFdTbFreqVal" localSheetId="32">#REF!</definedName>
    <definedName name="RgFdTbFreqVal" localSheetId="33">#REF!</definedName>
    <definedName name="RgFdTbFreqVal" localSheetId="34">#REF!</definedName>
    <definedName name="RgFdTbFreqVal" localSheetId="58">#REF!</definedName>
    <definedName name="RgFdTbFreqVal" localSheetId="59">#REF!</definedName>
    <definedName name="RgFdTbFreqVal" localSheetId="22">#REF!</definedName>
    <definedName name="RgFdTbFreqVal">#REF!</definedName>
    <definedName name="RgFdTbSendto" localSheetId="60">#REF!</definedName>
    <definedName name="RgFdTbSendto" localSheetId="61">#REF!</definedName>
    <definedName name="RgFdTbSendto" localSheetId="65">#REF!</definedName>
    <definedName name="RgFdTbSendto" localSheetId="12">#REF!</definedName>
    <definedName name="RgFdTbSendto" localSheetId="29">#REF!</definedName>
    <definedName name="RgFdTbSendto" localSheetId="32">#REF!</definedName>
    <definedName name="RgFdTbSendto" localSheetId="33">#REF!</definedName>
    <definedName name="RgFdTbSendto" localSheetId="34">#REF!</definedName>
    <definedName name="RgFdTbSendto" localSheetId="58">#REF!</definedName>
    <definedName name="RgFdTbSendto" localSheetId="59">#REF!</definedName>
    <definedName name="RgFdTbSendto" localSheetId="22">#REF!</definedName>
    <definedName name="RgFdTbSendto">#REF!</definedName>
    <definedName name="RgFdWgtMethod" localSheetId="60">#REF!</definedName>
    <definedName name="RgFdWgtMethod" localSheetId="61">#REF!</definedName>
    <definedName name="RgFdWgtMethod" localSheetId="65">#REF!</definedName>
    <definedName name="RgFdWgtMethod" localSheetId="12">#REF!</definedName>
    <definedName name="RgFdWgtMethod" localSheetId="29">#REF!</definedName>
    <definedName name="RgFdWgtMethod" localSheetId="32">#REF!</definedName>
    <definedName name="RgFdWgtMethod" localSheetId="33">#REF!</definedName>
    <definedName name="RgFdWgtMethod" localSheetId="34">#REF!</definedName>
    <definedName name="RgFdWgtMethod" localSheetId="58">#REF!</definedName>
    <definedName name="RgFdWgtMethod" localSheetId="59">#REF!</definedName>
    <definedName name="RgFdWgtMethod" localSheetId="22">#REF!</definedName>
    <definedName name="RgFdWgtMethod">#REF!</definedName>
    <definedName name="RGSPA" localSheetId="60">#REF!</definedName>
    <definedName name="RGSPA" localSheetId="61">#REF!</definedName>
    <definedName name="RGSPA" localSheetId="65">#REF!</definedName>
    <definedName name="RGSPA" localSheetId="12">#REF!</definedName>
    <definedName name="RGSPA" localSheetId="29">#REF!</definedName>
    <definedName name="RGSPA" localSheetId="32">#REF!</definedName>
    <definedName name="RGSPA" localSheetId="33">#REF!</definedName>
    <definedName name="RGSPA" localSheetId="34">#REF!</definedName>
    <definedName name="RGSPA" localSheetId="58">#REF!</definedName>
    <definedName name="RGSPA" localSheetId="59">#REF!</definedName>
    <definedName name="RGSPA" localSheetId="22">#REF!</definedName>
    <definedName name="RGSPA">#REF!</definedName>
    <definedName name="rgz\dsf">#N/A</definedName>
    <definedName name="ri" localSheetId="60" hidden="1">#REF!</definedName>
    <definedName name="ri" localSheetId="61" hidden="1">#REF!</definedName>
    <definedName name="ri" localSheetId="11" hidden="1">#REF!</definedName>
    <definedName name="ri" localSheetId="12" hidden="1">#REF!</definedName>
    <definedName name="ri" localSheetId="17" hidden="1">#REF!</definedName>
    <definedName name="ri" localSheetId="18" hidden="1">#REF!</definedName>
    <definedName name="ri" localSheetId="20" hidden="1">#REF!</definedName>
    <definedName name="ri" localSheetId="21" hidden="1">#REF!</definedName>
    <definedName name="ri" localSheetId="9" hidden="1">#REF!</definedName>
    <definedName name="ri" localSheetId="30" hidden="1">#REF!</definedName>
    <definedName name="ri" localSheetId="27" hidden="1">#REF!</definedName>
    <definedName name="ri" localSheetId="29" hidden="1">#REF!</definedName>
    <definedName name="ri" localSheetId="32" hidden="1">#REF!</definedName>
    <definedName name="ri" localSheetId="33" hidden="1">#REF!</definedName>
    <definedName name="ri" localSheetId="34" hidden="1">#REF!</definedName>
    <definedName name="ri" localSheetId="42" hidden="1">#REF!</definedName>
    <definedName name="ri" localSheetId="43" hidden="1">#REF!</definedName>
    <definedName name="ri" localSheetId="45" hidden="1">#REF!</definedName>
    <definedName name="ri" localSheetId="47" hidden="1">#REF!</definedName>
    <definedName name="ri" localSheetId="48" hidden="1">#REF!</definedName>
    <definedName name="ri" localSheetId="52" hidden="1">#REF!</definedName>
    <definedName name="ri" localSheetId="57" hidden="1">#REF!</definedName>
    <definedName name="ri" localSheetId="58" hidden="1">#REF!</definedName>
    <definedName name="ri" localSheetId="59" hidden="1">#REF!</definedName>
    <definedName name="ri" localSheetId="19" hidden="1">#REF!</definedName>
    <definedName name="ri" localSheetId="22" hidden="1">#REF!</definedName>
    <definedName name="ri" localSheetId="24" hidden="1">#REF!</definedName>
    <definedName name="ri" hidden="1">#REF!</definedName>
    <definedName name="right" localSheetId="60">#REF!</definedName>
    <definedName name="right" localSheetId="61">#REF!</definedName>
    <definedName name="right" localSheetId="11">#REF!</definedName>
    <definedName name="right" localSheetId="12">#REF!</definedName>
    <definedName name="right" localSheetId="17">#REF!</definedName>
    <definedName name="right" localSheetId="18">#REF!</definedName>
    <definedName name="right" localSheetId="20">#REF!</definedName>
    <definedName name="right" localSheetId="9">#REF!</definedName>
    <definedName name="right" localSheetId="29">#REF!</definedName>
    <definedName name="right" localSheetId="32">#REF!</definedName>
    <definedName name="right" localSheetId="33">#REF!</definedName>
    <definedName name="right" localSheetId="34">#REF!</definedName>
    <definedName name="right" localSheetId="45">#REF!</definedName>
    <definedName name="right" localSheetId="58">#REF!</definedName>
    <definedName name="right" localSheetId="59">#REF!</definedName>
    <definedName name="right" localSheetId="19">#REF!</definedName>
    <definedName name="right" localSheetId="22">#REF!</definedName>
    <definedName name="right" localSheetId="24">#REF!</definedName>
    <definedName name="right">#REF!</definedName>
    <definedName name="RIN" localSheetId="60">#REF!</definedName>
    <definedName name="RIN" localSheetId="61">#REF!</definedName>
    <definedName name="RIN" localSheetId="11">#REF!</definedName>
    <definedName name="RIN" localSheetId="12">#REF!</definedName>
    <definedName name="RIN" localSheetId="17">#REF!</definedName>
    <definedName name="RIN" localSheetId="20">#REF!</definedName>
    <definedName name="RIN" localSheetId="9">#REF!</definedName>
    <definedName name="RIN" localSheetId="29">#REF!</definedName>
    <definedName name="RIN" localSheetId="32">#REF!</definedName>
    <definedName name="RIN" localSheetId="33">#REF!</definedName>
    <definedName name="RIN" localSheetId="34">#REF!</definedName>
    <definedName name="RIN" localSheetId="58">#REF!</definedName>
    <definedName name="RIN" localSheetId="59">#REF!</definedName>
    <definedName name="RIN" localSheetId="22">#REF!</definedName>
    <definedName name="RIN" localSheetId="24">#REF!</definedName>
    <definedName name="RIN">#REF!</definedName>
    <definedName name="rindex" localSheetId="60">#REF!</definedName>
    <definedName name="rindex" localSheetId="61">#REF!</definedName>
    <definedName name="rindex" localSheetId="12">#REF!</definedName>
    <definedName name="rindex" localSheetId="17">#REF!</definedName>
    <definedName name="rindex" localSheetId="9">#REF!</definedName>
    <definedName name="rindex" localSheetId="29">#REF!</definedName>
    <definedName name="rindex" localSheetId="32">#REF!</definedName>
    <definedName name="rindex" localSheetId="33">#REF!</definedName>
    <definedName name="rindex" localSheetId="34">#REF!</definedName>
    <definedName name="rindex" localSheetId="58">#REF!</definedName>
    <definedName name="rindex" localSheetId="59">#REF!</definedName>
    <definedName name="rindex" localSheetId="22">#REF!</definedName>
    <definedName name="rindex" localSheetId="24">#REF!</definedName>
    <definedName name="rindex">#REF!</definedName>
    <definedName name="rinfinpriv" localSheetId="60">#REF!</definedName>
    <definedName name="rinfinpriv" localSheetId="61">#REF!</definedName>
    <definedName name="rinfinpriv" localSheetId="65">#REF!</definedName>
    <definedName name="rinfinpriv" localSheetId="12">#REF!</definedName>
    <definedName name="rinfinpriv" localSheetId="29">#REF!</definedName>
    <definedName name="rinfinpriv" localSheetId="32">#REF!</definedName>
    <definedName name="rinfinpriv" localSheetId="33">#REF!</definedName>
    <definedName name="rinfinpriv" localSheetId="34">#REF!</definedName>
    <definedName name="rinfinpriv" localSheetId="58">#REF!</definedName>
    <definedName name="rinfinpriv" localSheetId="59">#REF!</definedName>
    <definedName name="rinfinpriv" localSheetId="22">#REF!</definedName>
    <definedName name="rinfinpriv">#REF!</definedName>
    <definedName name="RIQFIN" localSheetId="60">#REF!</definedName>
    <definedName name="RIQFIN" localSheetId="61">#REF!</definedName>
    <definedName name="RIQFIN" localSheetId="65">#REF!</definedName>
    <definedName name="RIQFIN" localSheetId="12">#REF!</definedName>
    <definedName name="RIQFIN" localSheetId="29">#REF!</definedName>
    <definedName name="RIQFIN" localSheetId="32">#REF!</definedName>
    <definedName name="RIQFIN" localSheetId="33">#REF!</definedName>
    <definedName name="RIQFIN" localSheetId="34">#REF!</definedName>
    <definedName name="RIQFIN" localSheetId="58">#REF!</definedName>
    <definedName name="RIQFIN" localSheetId="59">#REF!</definedName>
    <definedName name="RIQFIN" localSheetId="22">#REF!</definedName>
    <definedName name="RIQFIN">#REF!</definedName>
    <definedName name="riqueza" localSheetId="65">[30]Programa!#REF!</definedName>
    <definedName name="riqueza" localSheetId="11">[30]Programa!#REF!</definedName>
    <definedName name="riqueza" localSheetId="12">[30]Programa!#REF!</definedName>
    <definedName name="riqueza" localSheetId="32">[30]Programa!#REF!</definedName>
    <definedName name="riqueza" localSheetId="33">[30]Programa!#REF!</definedName>
    <definedName name="riqueza" localSheetId="58">[30]Programa!#REF!</definedName>
    <definedName name="riqueza" localSheetId="59">[30]Programa!#REF!</definedName>
    <definedName name="riqueza" localSheetId="22">[30]Programa!#REF!</definedName>
    <definedName name="riqueza">[30]Programa!#REF!</definedName>
    <definedName name="rita" localSheetId="21">[167]Hoja2!$1:$1048576</definedName>
    <definedName name="rita" localSheetId="30">[167]Hoja2!$1:$1048576</definedName>
    <definedName name="rita" localSheetId="32">[167]Hoja2!$1:$1048576</definedName>
    <definedName name="rita" localSheetId="33">[167]Hoja2!$1:$1048576</definedName>
    <definedName name="rita" localSheetId="45">[168]Hoja2!$1:$1048576</definedName>
    <definedName name="rita" localSheetId="57">[167]Hoja2!$1:$1048576</definedName>
    <definedName name="rita" localSheetId="58">[167]Hoja2!$1:$1048576</definedName>
    <definedName name="rita" localSheetId="59">[167]Hoja2!$1:$1048576</definedName>
    <definedName name="rita" localSheetId="22">[167]Hoja2!$1:$1048576</definedName>
    <definedName name="rita">[168]Hoja2!$1:$1048576</definedName>
    <definedName name="rjyktuk" localSheetId="65">[7]!rjyktuk</definedName>
    <definedName name="rjyktuk" localSheetId="11">[7]!rjyktuk</definedName>
    <definedName name="rjyktuk" localSheetId="12">[7]!rjyktuk</definedName>
    <definedName name="rjyktuk" localSheetId="32">[7]!rjyktuk</definedName>
    <definedName name="rjyktuk" localSheetId="33">[7]!rjyktuk</definedName>
    <definedName name="rjyktuk" localSheetId="58">[7]!rjyktuk</definedName>
    <definedName name="rjyktuk" localSheetId="59">[7]!rjyktuk</definedName>
    <definedName name="rjyktuk" localSheetId="22">[7]!rjyktuk</definedName>
    <definedName name="rjyktuk">[7]!rjyktuk</definedName>
    <definedName name="rngErrorSort" localSheetId="13">[125]ErrCheck!$A$4</definedName>
    <definedName name="rngErrorSort" localSheetId="45">#REF!</definedName>
    <definedName name="rngErrorSort">[126]ErrCheck!$A$4</definedName>
    <definedName name="rngLastSave" localSheetId="13">[125]Main!$G$19</definedName>
    <definedName name="rngLastSave" localSheetId="45">#REF!</definedName>
    <definedName name="rngLastSave">[126]Main!$G$19</definedName>
    <definedName name="rngLastSent" localSheetId="13">[125]Main!$G$18</definedName>
    <definedName name="rngLastSent" localSheetId="45">#REF!</definedName>
    <definedName name="rngLastSent">[126]Main!$G$18</definedName>
    <definedName name="rngLastUpdate" localSheetId="13">[125]Links!$D$2</definedName>
    <definedName name="rngLastUpdate" localSheetId="45">#REF!</definedName>
    <definedName name="rngLastUpdate">[126]Links!$D$2</definedName>
    <definedName name="rngNeedsUpdate" localSheetId="13">[125]Links!$E$2</definedName>
    <definedName name="rngNeedsUpdate" localSheetId="45">#REF!</definedName>
    <definedName name="rngNeedsUpdate">[126]Links!$E$2</definedName>
    <definedName name="RNGNM" localSheetId="60">#REF!</definedName>
    <definedName name="RNGNM" localSheetId="61">#REF!</definedName>
    <definedName name="RNGNM" localSheetId="65">#REF!</definedName>
    <definedName name="RNGNM" localSheetId="11">#REF!</definedName>
    <definedName name="RNGNM" localSheetId="12">#REF!</definedName>
    <definedName name="RNGNM" localSheetId="21">#REF!</definedName>
    <definedName name="RNGNM" localSheetId="9">#REF!</definedName>
    <definedName name="RNGNM" localSheetId="30">#REF!</definedName>
    <definedName name="RNGNM" localSheetId="29">#REF!</definedName>
    <definedName name="RNGNM" localSheetId="32">#REF!</definedName>
    <definedName name="RNGNM" localSheetId="33">#REF!</definedName>
    <definedName name="RNGNM" localSheetId="34">#REF!</definedName>
    <definedName name="RNGNM" localSheetId="57">#REF!</definedName>
    <definedName name="RNGNM" localSheetId="58">#REF!</definedName>
    <definedName name="RNGNM" localSheetId="59">#REF!</definedName>
    <definedName name="RNGNM" localSheetId="22">#REF!</definedName>
    <definedName name="RNGNM">#REF!</definedName>
    <definedName name="rngQuestChecked" localSheetId="13">[125]ErrCheck!$A$3</definedName>
    <definedName name="rngQuestChecked" localSheetId="45">#REF!</definedName>
    <definedName name="rngQuestChecked">[126]ErrCheck!$A$3</definedName>
    <definedName name="ROE">[73]ROE!$C$4</definedName>
    <definedName name="ROS">#N/A</definedName>
    <definedName name="Rows_Table" localSheetId="60">#REF!</definedName>
    <definedName name="Rows_Table" localSheetId="61">#REF!</definedName>
    <definedName name="Rows_Table" localSheetId="65">#REF!</definedName>
    <definedName name="Rows_Table" localSheetId="11">#REF!</definedName>
    <definedName name="Rows_Table" localSheetId="12">#REF!</definedName>
    <definedName name="Rows_Table" localSheetId="17">#REF!</definedName>
    <definedName name="Rows_Table" localSheetId="21">#REF!</definedName>
    <definedName name="Rows_Table" localSheetId="9">#REF!</definedName>
    <definedName name="Rows_Table" localSheetId="30">#REF!</definedName>
    <definedName name="Rows_Table" localSheetId="27">#REF!</definedName>
    <definedName name="Rows_Table" localSheetId="29">#REF!</definedName>
    <definedName name="Rows_Table" localSheetId="32">#REF!</definedName>
    <definedName name="Rows_Table" localSheetId="33">#REF!</definedName>
    <definedName name="Rows_Table" localSheetId="34">#REF!</definedName>
    <definedName name="Rows_Table" localSheetId="45">#REF!</definedName>
    <definedName name="Rows_Table" localSheetId="57">#REF!</definedName>
    <definedName name="Rows_Table" localSheetId="58">#REF!</definedName>
    <definedName name="Rows_Table" localSheetId="59">#REF!</definedName>
    <definedName name="Rows_Table" localSheetId="19">#REF!</definedName>
    <definedName name="Rows_Table" localSheetId="22">#REF!</definedName>
    <definedName name="Rows_Table" localSheetId="24">#REF!</definedName>
    <definedName name="Rows_Table">#REF!</definedName>
    <definedName name="RP98RE" localSheetId="60">#REF!</definedName>
    <definedName name="RP98RE" localSheetId="61">#REF!</definedName>
    <definedName name="RP98RE" localSheetId="65">#REF!</definedName>
    <definedName name="RP98RE" localSheetId="11">#REF!</definedName>
    <definedName name="RP98RE" localSheetId="12">#REF!</definedName>
    <definedName name="RP98RE" localSheetId="29">#REF!</definedName>
    <definedName name="RP98RE" localSheetId="32">#REF!</definedName>
    <definedName name="RP98RE" localSheetId="33">#REF!</definedName>
    <definedName name="RP98RE" localSheetId="34">#REF!</definedName>
    <definedName name="RP98RE" localSheetId="58">#REF!</definedName>
    <definedName name="RP98RE" localSheetId="59">#REF!</definedName>
    <definedName name="RP98RE" localSheetId="22">#REF!</definedName>
    <definedName name="RP98RE">#REF!</definedName>
    <definedName name="RPJun02">[112]ROE!$B$136</definedName>
    <definedName name="RPJun02_2" localSheetId="65">[113]ROE!$B$136</definedName>
    <definedName name="RPJun02_2" localSheetId="11">[113]ROE!$B$136</definedName>
    <definedName name="RPJun02_2" localSheetId="12">[113]ROE!$B$136</definedName>
    <definedName name="RPJun02_2" localSheetId="32">[113]ROE!$B$136</definedName>
    <definedName name="RPJun02_2" localSheetId="33">[113]ROE!$B$136</definedName>
    <definedName name="RPJun02_2" localSheetId="58">[113]ROE!$B$136</definedName>
    <definedName name="RPJun02_2" localSheetId="59">[113]ROE!$B$136</definedName>
    <definedName name="RPJun02_2" localSheetId="22">[113]ROE!$B$136</definedName>
    <definedName name="RPJun02_2">[113]ROE!$B$136</definedName>
    <definedName name="RR" localSheetId="60">#REF!</definedName>
    <definedName name="RR" localSheetId="61">#REF!</definedName>
    <definedName name="RR" localSheetId="65">#REF!</definedName>
    <definedName name="RR" localSheetId="12">#REF!</definedName>
    <definedName name="rr" localSheetId="13" hidden="1">{"Riqfin97",#N/A,FALSE,"Tran";"Riqfinpro",#N/A,FALSE,"Tran"}</definedName>
    <definedName name="RR" localSheetId="17">#REF!</definedName>
    <definedName name="RR" localSheetId="18">#REF!</definedName>
    <definedName name="RR" localSheetId="20">#REF!</definedName>
    <definedName name="RR" localSheetId="21">#REF!</definedName>
    <definedName name="RR" localSheetId="9">#REF!</definedName>
    <definedName name="RR" localSheetId="30">#REF!</definedName>
    <definedName name="RR" localSheetId="29">#REF!</definedName>
    <definedName name="RR" localSheetId="31">#N/A</definedName>
    <definedName name="RR" localSheetId="32">#REF!</definedName>
    <definedName name="RR" localSheetId="33">#REF!</definedName>
    <definedName name="RR" localSheetId="34">#REF!</definedName>
    <definedName name="RR" localSheetId="42">#REF!</definedName>
    <definedName name="RR" localSheetId="43">#REF!</definedName>
    <definedName name="RR" localSheetId="45">#REF!</definedName>
    <definedName name="RR" localSheetId="47">#REF!</definedName>
    <definedName name="RR" localSheetId="48">#REF!</definedName>
    <definedName name="RR" localSheetId="52">#REF!</definedName>
    <definedName name="RR" localSheetId="57">#REF!</definedName>
    <definedName name="RR" localSheetId="58">#REF!</definedName>
    <definedName name="RR" localSheetId="59">#REF!</definedName>
    <definedName name="RR" localSheetId="19">#REF!</definedName>
    <definedName name="RR" localSheetId="22">#REF!</definedName>
    <definedName name="RR" localSheetId="24">#REF!</definedName>
    <definedName name="RR">#REF!</definedName>
    <definedName name="rrasrra" localSheetId="60">#REF!</definedName>
    <definedName name="rrasrra" localSheetId="61">#REF!</definedName>
    <definedName name="rrasrra" localSheetId="11">#REF!</definedName>
    <definedName name="rrasrra" localSheetId="12">#REF!</definedName>
    <definedName name="rrasrra" localSheetId="17">#REF!</definedName>
    <definedName name="rrasrra" localSheetId="20">#REF!</definedName>
    <definedName name="rrasrra" localSheetId="9">#REF!</definedName>
    <definedName name="rrasrra" localSheetId="29">#REF!</definedName>
    <definedName name="rrasrra" localSheetId="32">#REF!</definedName>
    <definedName name="rrasrra" localSheetId="33">#REF!</definedName>
    <definedName name="rrasrra" localSheetId="34">#REF!</definedName>
    <definedName name="rrasrra" localSheetId="42">#REF!</definedName>
    <definedName name="rrasrra" localSheetId="43">#REF!</definedName>
    <definedName name="rrasrra" localSheetId="45">#REF!</definedName>
    <definedName name="rrasrra" localSheetId="47">#REF!</definedName>
    <definedName name="rrasrra" localSheetId="48">#REF!</definedName>
    <definedName name="rrasrra" localSheetId="52">#REF!</definedName>
    <definedName name="rrasrra" localSheetId="58">#REF!</definedName>
    <definedName name="rrasrra" localSheetId="59">#REF!</definedName>
    <definedName name="rrasrra" localSheetId="19">#REF!</definedName>
    <definedName name="rrasrra" localSheetId="22">#REF!</definedName>
    <definedName name="rrasrra" localSheetId="24">#REF!</definedName>
    <definedName name="rrasrra">#REF!</definedName>
    <definedName name="rrr" localSheetId="60" hidden="1">{"Riqfin97",#N/A,FALSE,"Tran";"Riqfinpro",#N/A,FALSE,"Tran"}</definedName>
    <definedName name="rrr" localSheetId="61" hidden="1">{"Riqfin97",#N/A,FALSE,"Tran";"Riqfinpro",#N/A,FALSE,"Tran"}</definedName>
    <definedName name="rrr" localSheetId="65"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7" hidden="1">{"Riqfin97",#N/A,FALSE,"Tran";"Riqfinpro",#N/A,FALSE,"Tran"}</definedName>
    <definedName name="rrr" localSheetId="18" hidden="1">{"Riqfin97",#N/A,FALSE,"Tran";"Riqfinpro",#N/A,FALSE,"Tran"}</definedName>
    <definedName name="rrr" localSheetId="20" hidden="1">{"Riqfin97",#N/A,FALSE,"Tran";"Riqfinpro",#N/A,FALSE,"Tran"}</definedName>
    <definedName name="rrr" localSheetId="21" hidden="1">{"Riqfin97",#N/A,FALSE,"Tran";"Riqfinpro",#N/A,FALSE,"Tran"}</definedName>
    <definedName name="rrr" localSheetId="9" hidden="1">{"Riqfin97",#N/A,FALSE,"Tran";"Riqfinpro",#N/A,FALSE,"Tran"}</definedName>
    <definedName name="rrr" localSheetId="30"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42" hidden="1">{"Riqfin97",#N/A,FALSE,"Tran";"Riqfinpro",#N/A,FALSE,"Tran"}</definedName>
    <definedName name="rrr" localSheetId="43" hidden="1">{"Riqfin97",#N/A,FALSE,"Tran";"Riqfinpro",#N/A,FALSE,"Tran"}</definedName>
    <definedName name="rrr" localSheetId="45" hidden="1">{"Riqfin97",#N/A,FALSE,"Tran";"Riqfinpro",#N/A,FALSE,"Tran"}</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19" hidden="1">{"Riqfin97",#N/A,FALSE,"Tran";"Riqfinpro",#N/A,FALSE,"Tran"}</definedName>
    <definedName name="rrr" localSheetId="22" hidden="1">{"Riqfin97",#N/A,FALSE,"Tran";"Riqfinpro",#N/A,FALSE,"Tran"}</definedName>
    <definedName name="rrr" localSheetId="23" hidden="1">{"Riqfin97",#N/A,FALSE,"Tran";"Riqfinpro",#N/A,FALSE,"Tran"}</definedName>
    <definedName name="rrr" localSheetId="24" hidden="1">{"Riqfin97",#N/A,FALSE,"Tran";"Riqfinpro",#N/A,FALSE,"Tran"}</definedName>
    <definedName name="rrr" localSheetId="25" hidden="1">{"Riqfin97",#N/A,FALSE,"Tran";"Riqfinpro",#N/A,FALSE,"Tran"}</definedName>
    <definedName name="rrr" hidden="1">{"Riqfin97",#N/A,FALSE,"Tran";"Riqfinpro",#N/A,FALSE,"Tran"}</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0" hidden="1">{"Tab1",#N/A,FALSE,"P";"Tab2",#N/A,FALSE,"P"}</definedName>
    <definedName name="rrrrrr" localSheetId="61" hidden="1">{"Tab1",#N/A,FALSE,"P";"Tab2",#N/A,FALSE,"P"}</definedName>
    <definedName name="rrrrrr" localSheetId="65" hidden="1">{"Tab1",#N/A,FALSE,"P";"Tab2",#N/A,FALSE,"P"}</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7" hidden="1">{"Tab1",#N/A,FALSE,"P";"Tab2",#N/A,FALSE,"P"}</definedName>
    <definedName name="rrrrrr" localSheetId="18" hidden="1">{"Tab1",#N/A,FALSE,"P";"Tab2",#N/A,FALSE,"P"}</definedName>
    <definedName name="rrrrrr" localSheetId="20" hidden="1">{"Tab1",#N/A,FALSE,"P";"Tab2",#N/A,FALSE,"P"}</definedName>
    <definedName name="rrrrrr" localSheetId="21" hidden="1">{"Tab1",#N/A,FALSE,"P";"Tab2",#N/A,FALSE,"P"}</definedName>
    <definedName name="rrrrrr" localSheetId="9" hidden="1">{"Tab1",#N/A,FALSE,"P";"Tab2",#N/A,FALSE,"P"}</definedName>
    <definedName name="rrrrrr" localSheetId="30"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42" hidden="1">{"Tab1",#N/A,FALSE,"P";"Tab2",#N/A,FALSE,"P"}</definedName>
    <definedName name="rrrrrr" localSheetId="43" hidden="1">{"Tab1",#N/A,FALSE,"P";"Tab2",#N/A,FALSE,"P"}</definedName>
    <definedName name="rrrrrr" localSheetId="45"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19"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25" hidden="1">{"Tab1",#N/A,FALSE,"P";"Tab2",#N/A,FALSE,"P"}</definedName>
    <definedName name="rrrrrr" hidden="1">{"Tab1",#N/A,FALSE,"P";"Tab2",#N/A,FALSE,"P"}</definedName>
    <definedName name="rrrrrrr" localSheetId="60" hidden="1">{"Tab1",#N/A,FALSE,"P";"Tab2",#N/A,FALSE,"P"}</definedName>
    <definedName name="rrrrrrr" localSheetId="61" hidden="1">{"Tab1",#N/A,FALSE,"P";"Tab2",#N/A,FALSE,"P"}</definedName>
    <definedName name="rrrrrrr" localSheetId="65"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7" hidden="1">{"Tab1",#N/A,FALSE,"P";"Tab2",#N/A,FALSE,"P"}</definedName>
    <definedName name="rrrrrrr" localSheetId="18" hidden="1">{"Tab1",#N/A,FALSE,"P";"Tab2",#N/A,FALSE,"P"}</definedName>
    <definedName name="rrrrrrr" localSheetId="20" hidden="1">{"Tab1",#N/A,FALSE,"P";"Tab2",#N/A,FALSE,"P"}</definedName>
    <definedName name="rrrrrrr" localSheetId="21" hidden="1">{"Tab1",#N/A,FALSE,"P";"Tab2",#N/A,FALSE,"P"}</definedName>
    <definedName name="rrrrrrr" localSheetId="9" hidden="1">{"Tab1",#N/A,FALSE,"P";"Tab2",#N/A,FALSE,"P"}</definedName>
    <definedName name="rrrrrrr" localSheetId="30"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42" hidden="1">{"Tab1",#N/A,FALSE,"P";"Tab2",#N/A,FALSE,"P"}</definedName>
    <definedName name="rrrrrrr" localSheetId="43" hidden="1">{"Tab1",#N/A,FALSE,"P";"Tab2",#N/A,FALSE,"P"}</definedName>
    <definedName name="rrrrrrr" localSheetId="45"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19"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25" hidden="1">{"Tab1",#N/A,FALSE,"P";"Tab2",#N/A,FALSE,"P"}</definedName>
    <definedName name="rrrrrrr" hidden="1">{"Tab1",#N/A,FALSE,"P";"Tab2",#N/A,FALSE,"P"}</definedName>
    <definedName name="rrrrrrrrrrrrr" localSheetId="60" hidden="1">{"Tab1",#N/A,FALSE,"P";"Tab2",#N/A,FALSE,"P"}</definedName>
    <definedName name="rrrrrrrrrrrrr" localSheetId="61" hidden="1">{"Tab1",#N/A,FALSE,"P";"Tab2",#N/A,FALSE,"P"}</definedName>
    <definedName name="rrrrrrrrrrrrr" localSheetId="65" hidden="1">{"Tab1",#N/A,FALSE,"P";"Tab2",#N/A,FALSE,"P"}</definedName>
    <definedName name="rrrrrrrrrrrrr" localSheetId="11" hidden="1">{"Tab1",#N/A,FALSE,"P";"Tab2",#N/A,FALSE,"P"}</definedName>
    <definedName name="rrrrrrrrrrrrr" localSheetId="12" hidden="1">{"Tab1",#N/A,FALSE,"P";"Tab2",#N/A,FALSE,"P"}</definedName>
    <definedName name="rrrrrrrrrrrrr" localSheetId="13" hidden="1">{"Tab1",#N/A,FALSE,"P";"Tab2",#N/A,FALSE,"P"}</definedName>
    <definedName name="rrrrrrrrrrrrr" localSheetId="17" hidden="1">{"Tab1",#N/A,FALSE,"P";"Tab2",#N/A,FALSE,"P"}</definedName>
    <definedName name="rrrrrrrrrrrrr" localSheetId="18" hidden="1">{"Tab1",#N/A,FALSE,"P";"Tab2",#N/A,FALSE,"P"}</definedName>
    <definedName name="rrrrrrrrrrrrr" localSheetId="20" hidden="1">{"Tab1",#N/A,FALSE,"P";"Tab2",#N/A,FALSE,"P"}</definedName>
    <definedName name="rrrrrrrrrrrrr" localSheetId="21" hidden="1">{"Tab1",#N/A,FALSE,"P";"Tab2",#N/A,FALSE,"P"}</definedName>
    <definedName name="rrrrrrrrrrrrr" localSheetId="9" hidden="1">{"Tab1",#N/A,FALSE,"P";"Tab2",#N/A,FALSE,"P"}</definedName>
    <definedName name="rrrrrrrrrrrrr" localSheetId="30"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42" hidden="1">{"Tab1",#N/A,FALSE,"P";"Tab2",#N/A,FALSE,"P"}</definedName>
    <definedName name="rrrrrrrrrrrrr" localSheetId="43" hidden="1">{"Tab1",#N/A,FALSE,"P";"Tab2",#N/A,FALSE,"P"}</definedName>
    <definedName name="rrrrrrrrrrrrr" localSheetId="45" hidden="1">{"Tab1",#N/A,FALSE,"P";"Tab2",#N/A,FALSE,"P"}</definedName>
    <definedName name="rrrrrrrrrrrrr" localSheetId="47" hidden="1">{"Tab1",#N/A,FALSE,"P";"Tab2",#N/A,FALSE,"P"}</definedName>
    <definedName name="rrrrrrrrrrrrr" localSheetId="48" hidden="1">{"Tab1",#N/A,FALSE,"P";"Tab2",#N/A,FALSE,"P"}</definedName>
    <definedName name="rrrrrrrrrrrrr" localSheetId="49" hidden="1">{"Tab1",#N/A,FALSE,"P";"Tab2",#N/A,FALSE,"P"}</definedName>
    <definedName name="rrrrrrrrrrrrr" localSheetId="50" hidden="1">{"Tab1",#N/A,FALSE,"P";"Tab2",#N/A,FALSE,"P"}</definedName>
    <definedName name="rrrrrrrrrrrrr" localSheetId="51" hidden="1">{"Tab1",#N/A,FALSE,"P";"Tab2",#N/A,FALSE,"P"}</definedName>
    <definedName name="rrrrrrrrrrrrr" localSheetId="52" hidden="1">{"Tab1",#N/A,FALSE,"P";"Tab2",#N/A,FALSE,"P"}</definedName>
    <definedName name="rrrrrrrrrrrrr" localSheetId="53" hidden="1">{"Tab1",#N/A,FALSE,"P";"Tab2",#N/A,FALSE,"P"}</definedName>
    <definedName name="rrrrrrrrrrrrr" localSheetId="54" hidden="1">{"Tab1",#N/A,FALSE,"P";"Tab2",#N/A,FALSE,"P"}</definedName>
    <definedName name="rrrrrrrrrrrrr" localSheetId="55" hidden="1">{"Tab1",#N/A,FALSE,"P";"Tab2",#N/A,FALSE,"P"}</definedName>
    <definedName name="rrrrrrrrrrrrr" localSheetId="56" hidden="1">{"Tab1",#N/A,FALSE,"P";"Tab2",#N/A,FALSE,"P"}</definedName>
    <definedName name="rrrrrrrrrrrrr" localSheetId="57" hidden="1">{"Tab1",#N/A,FALSE,"P";"Tab2",#N/A,FALSE,"P"}</definedName>
    <definedName name="rrrrrrrrrrrrr" localSheetId="58" hidden="1">{"Tab1",#N/A,FALSE,"P";"Tab2",#N/A,FALSE,"P"}</definedName>
    <definedName name="rrrrrrrrrrrrr" localSheetId="59" hidden="1">{"Tab1",#N/A,FALSE,"P";"Tab2",#N/A,FALSE,"P"}</definedName>
    <definedName name="rrrrrrrrrrrrr" localSheetId="19" hidden="1">{"Tab1",#N/A,FALSE,"P";"Tab2",#N/A,FALSE,"P"}</definedName>
    <definedName name="rrrrrrrrrrrrr" localSheetId="22" hidden="1">{"Tab1",#N/A,FALSE,"P";"Tab2",#N/A,FALSE,"P"}</definedName>
    <definedName name="rrrrrrrrrrrrr" localSheetId="23" hidden="1">{"Tab1",#N/A,FALSE,"P";"Tab2",#N/A,FALSE,"P"}</definedName>
    <definedName name="rrrrrrrrrrrrr" localSheetId="24" hidden="1">{"Tab1",#N/A,FALSE,"P";"Tab2",#N/A,FALSE,"P"}</definedName>
    <definedName name="rrrrrrrrrrrrr" localSheetId="25" hidden="1">{"Tab1",#N/A,FALSE,"P";"Tab2",#N/A,FALSE,"P"}</definedName>
    <definedName name="rrrrrrrrrrrrr" hidden="1">{"Tab1",#N/A,FALSE,"P";"Tab2",#N/A,FALSE,"P"}</definedName>
    <definedName name="RS" localSheetId="60">#REF!</definedName>
    <definedName name="RS" localSheetId="61">#REF!</definedName>
    <definedName name="RS" localSheetId="11">#REF!</definedName>
    <definedName name="RS" localSheetId="12">#REF!</definedName>
    <definedName name="RS" localSheetId="17">#REF!</definedName>
    <definedName name="RS" localSheetId="18">#REF!</definedName>
    <definedName name="RS" localSheetId="20">#REF!</definedName>
    <definedName name="RS" localSheetId="21">#REF!</definedName>
    <definedName name="RS" localSheetId="9">#REF!</definedName>
    <definedName name="RS" localSheetId="30">#REF!</definedName>
    <definedName name="RS" localSheetId="27">#REF!</definedName>
    <definedName name="RS" localSheetId="29">#REF!</definedName>
    <definedName name="RS" localSheetId="31">#N/A</definedName>
    <definedName name="RS" localSheetId="32">#REF!</definedName>
    <definedName name="RS" localSheetId="33">#REF!</definedName>
    <definedName name="RS" localSheetId="34">#REF!</definedName>
    <definedName name="RS" localSheetId="42">#REF!</definedName>
    <definedName name="RS" localSheetId="43">#REF!</definedName>
    <definedName name="RS" localSheetId="45">#REF!</definedName>
    <definedName name="RS" localSheetId="47">#REF!</definedName>
    <definedName name="RS" localSheetId="48">#REF!</definedName>
    <definedName name="RS" localSheetId="52">#REF!</definedName>
    <definedName name="RS" localSheetId="57">#REF!</definedName>
    <definedName name="RS" localSheetId="58">#REF!</definedName>
    <definedName name="RS" localSheetId="59">#REF!</definedName>
    <definedName name="RS" localSheetId="19">#REF!</definedName>
    <definedName name="RS" localSheetId="22">#REF!</definedName>
    <definedName name="RS" localSheetId="24">#REF!</definedName>
    <definedName name="RS">#REF!</definedName>
    <definedName name="RS1A" localSheetId="60">#REF!</definedName>
    <definedName name="RS1A" localSheetId="61">#REF!</definedName>
    <definedName name="RS1A" localSheetId="11">#REF!</definedName>
    <definedName name="RS1A" localSheetId="12">#REF!</definedName>
    <definedName name="RS1A" localSheetId="17">#REF!</definedName>
    <definedName name="RS1A" localSheetId="20">#REF!</definedName>
    <definedName name="RS1A" localSheetId="9">#REF!</definedName>
    <definedName name="RS1A" localSheetId="29">#REF!</definedName>
    <definedName name="RS1A" localSheetId="31">#N/A</definedName>
    <definedName name="RS1A" localSheetId="32">#REF!</definedName>
    <definedName name="RS1A" localSheetId="33">#REF!</definedName>
    <definedName name="RS1A" localSheetId="34">#REF!</definedName>
    <definedName name="RS1A" localSheetId="42">#REF!</definedName>
    <definedName name="RS1A" localSheetId="43">#REF!</definedName>
    <definedName name="RS1A" localSheetId="45">#REF!</definedName>
    <definedName name="RS1A" localSheetId="47">#REF!</definedName>
    <definedName name="RS1A" localSheetId="48">#REF!</definedName>
    <definedName name="RS1A" localSheetId="52">#REF!</definedName>
    <definedName name="RS1A" localSheetId="58">#REF!</definedName>
    <definedName name="RS1A" localSheetId="59">#REF!</definedName>
    <definedName name="RS1A" localSheetId="19">#REF!</definedName>
    <definedName name="RS1A" localSheetId="22">#REF!</definedName>
    <definedName name="RS1A" localSheetId="24">#REF!</definedName>
    <definedName name="RS1A">#REF!</definedName>
    <definedName name="RSB" localSheetId="60">#REF!</definedName>
    <definedName name="RSB" localSheetId="61">#REF!</definedName>
    <definedName name="RSB" localSheetId="11">#REF!</definedName>
    <definedName name="RSB" localSheetId="12">#REF!</definedName>
    <definedName name="RSB" localSheetId="17">#REF!</definedName>
    <definedName name="RSB" localSheetId="20">#REF!</definedName>
    <definedName name="RSB" localSheetId="9">#REF!</definedName>
    <definedName name="RSB" localSheetId="29">#REF!</definedName>
    <definedName name="RSB" localSheetId="32">#REF!</definedName>
    <definedName name="RSB" localSheetId="33">#REF!</definedName>
    <definedName name="RSB" localSheetId="34">#REF!</definedName>
    <definedName name="RSB" localSheetId="58">#REF!</definedName>
    <definedName name="RSB" localSheetId="59">#REF!</definedName>
    <definedName name="RSB" localSheetId="22">#REF!</definedName>
    <definedName name="RSB" localSheetId="24">#REF!</definedName>
    <definedName name="RSB">#REF!</definedName>
    <definedName name="RSB_AHAP_40R" localSheetId="60">#REF!</definedName>
    <definedName name="RSB_AHAP_40R" localSheetId="61">#REF!</definedName>
    <definedName name="RSB_AHAP_40R" localSheetId="12">#REF!</definedName>
    <definedName name="RSB_AHAP_40R" localSheetId="17">#REF!</definedName>
    <definedName name="RSB_AHAP_40R" localSheetId="9">#REF!</definedName>
    <definedName name="RSB_AHAP_40R" localSheetId="29">#REF!</definedName>
    <definedName name="RSB_AHAP_40R" localSheetId="32">#REF!</definedName>
    <definedName name="RSB_AHAP_40R" localSheetId="33">#REF!</definedName>
    <definedName name="RSB_AHAP_40R" localSheetId="34">#REF!</definedName>
    <definedName name="RSB_AHAP_40R" localSheetId="58">#REF!</definedName>
    <definedName name="RSB_AHAP_40R" localSheetId="59">#REF!</definedName>
    <definedName name="RSB_AHAP_40R" localSheetId="22">#REF!</definedName>
    <definedName name="RSB_AHAP_40R" localSheetId="24">#REF!</definedName>
    <definedName name="RSB_AHAP_40R">#REF!</definedName>
    <definedName name="RSB_Bcos_Des_40R" localSheetId="60">#REF!</definedName>
    <definedName name="RSB_Bcos_Des_40R" localSheetId="61">#REF!</definedName>
    <definedName name="RSB_Bcos_Des_40R" localSheetId="12">#REF!</definedName>
    <definedName name="RSB_Bcos_Des_40R" localSheetId="17">#REF!</definedName>
    <definedName name="RSB_Bcos_Des_40R" localSheetId="9">#REF!</definedName>
    <definedName name="RSB_Bcos_Des_40R" localSheetId="29">#REF!</definedName>
    <definedName name="RSB_Bcos_Des_40R" localSheetId="32">#REF!</definedName>
    <definedName name="RSB_Bcos_Des_40R" localSheetId="33">#REF!</definedName>
    <definedName name="RSB_Bcos_Des_40R" localSheetId="34">#REF!</definedName>
    <definedName name="RSB_Bcos_Des_40R" localSheetId="58">#REF!</definedName>
    <definedName name="RSB_Bcos_Des_40R" localSheetId="59">#REF!</definedName>
    <definedName name="RSB_Bcos_Des_40R" localSheetId="22">#REF!</definedName>
    <definedName name="RSB_Bcos_Des_40R" localSheetId="24">#REF!</definedName>
    <definedName name="RSB_Bcos_Des_40R">#REF!</definedName>
    <definedName name="RSB_SOCFIN_40R" localSheetId="60">#REF!</definedName>
    <definedName name="RSB_SOCFIN_40R" localSheetId="61">#REF!</definedName>
    <definedName name="RSB_SOCFIN_40R" localSheetId="12">#REF!</definedName>
    <definedName name="RSB_SOCFIN_40R" localSheetId="17">#REF!</definedName>
    <definedName name="RSB_SOCFIN_40R" localSheetId="9">#REF!</definedName>
    <definedName name="RSB_SOCFIN_40R" localSheetId="29">#REF!</definedName>
    <definedName name="RSB_SOCFIN_40R" localSheetId="32">#REF!</definedName>
    <definedName name="RSB_SOCFIN_40R" localSheetId="33">#REF!</definedName>
    <definedName name="RSB_SOCFIN_40R" localSheetId="34">#REF!</definedName>
    <definedName name="RSB_SOCFIN_40R" localSheetId="58">#REF!</definedName>
    <definedName name="RSB_SOCFIN_40R" localSheetId="59">#REF!</definedName>
    <definedName name="RSB_SOCFIN_40R" localSheetId="22">#REF!</definedName>
    <definedName name="RSB_SOCFIN_40R" localSheetId="24">#REF!</definedName>
    <definedName name="RSB_SOCFIN_40R">#REF!</definedName>
    <definedName name="rstd" localSheetId="60">#REF!</definedName>
    <definedName name="rstd" localSheetId="61">#REF!</definedName>
    <definedName name="rstd" localSheetId="65">#REF!</definedName>
    <definedName name="rstd" localSheetId="12">#REF!</definedName>
    <definedName name="rstd" localSheetId="29">#REF!</definedName>
    <definedName name="rstd" localSheetId="32">#REF!</definedName>
    <definedName name="rstd" localSheetId="33">#REF!</definedName>
    <definedName name="rstd" localSheetId="34">#REF!</definedName>
    <definedName name="rstd" localSheetId="58">#REF!</definedName>
    <definedName name="rstd" localSheetId="59">#REF!</definedName>
    <definedName name="rstd" localSheetId="22">#REF!</definedName>
    <definedName name="rstd">#REF!</definedName>
    <definedName name="rt" localSheetId="60" hidden="1">{"Minpmon",#N/A,FALSE,"Monthinput"}</definedName>
    <definedName name="rt" localSheetId="61" hidden="1">{"Minpmon",#N/A,FALSE,"Monthinput"}</definedName>
    <definedName name="rt" localSheetId="65" hidden="1">{"Minpmon",#N/A,FALSE,"Monthinput"}</definedName>
    <definedName name="rt" localSheetId="11" hidden="1">{"Minpmon",#N/A,FALSE,"Monthinput"}</definedName>
    <definedName name="rt" localSheetId="12" hidden="1">{"Minpmon",#N/A,FALSE,"Monthinput"}</definedName>
    <definedName name="rt" localSheetId="13" hidden="1">{"Minpmon",#N/A,FALSE,"Monthinput"}</definedName>
    <definedName name="rt" localSheetId="17" hidden="1">{"Minpmon",#N/A,FALSE,"Monthinput"}</definedName>
    <definedName name="rt" localSheetId="18" hidden="1">{"Minpmon",#N/A,FALSE,"Monthinput"}</definedName>
    <definedName name="rt" localSheetId="20" hidden="1">{"Minpmon",#N/A,FALSE,"Monthinput"}</definedName>
    <definedName name="rt" localSheetId="21" hidden="1">{"Minpmon",#N/A,FALSE,"Monthinput"}</definedName>
    <definedName name="rt" localSheetId="9" hidden="1">{"Minpmon",#N/A,FALSE,"Monthinput"}</definedName>
    <definedName name="rt" localSheetId="30"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42" hidden="1">{"Minpmon",#N/A,FALSE,"Monthinput"}</definedName>
    <definedName name="rt" localSheetId="43" hidden="1">{"Minpmon",#N/A,FALSE,"Monthinput"}</definedName>
    <definedName name="rt" localSheetId="45" hidden="1">{"Minpmon",#N/A,FALSE,"Monthinput"}</definedName>
    <definedName name="rt" localSheetId="47" hidden="1">{"Minpmon",#N/A,FALSE,"Monthinput"}</definedName>
    <definedName name="rt" localSheetId="48" hidden="1">{"Minpmon",#N/A,FALSE,"Monthinput"}</definedName>
    <definedName name="rt" localSheetId="49" hidden="1">{"Minpmon",#N/A,FALSE,"Monthinput"}</definedName>
    <definedName name="rt" localSheetId="50" hidden="1">{"Minpmon",#N/A,FALSE,"Monthinput"}</definedName>
    <definedName name="rt" localSheetId="51" hidden="1">{"Minpmon",#N/A,FALSE,"Monthinput"}</definedName>
    <definedName name="rt" localSheetId="52" hidden="1">{"Minpmon",#N/A,FALSE,"Monthinput"}</definedName>
    <definedName name="rt" localSheetId="53"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57" hidden="1">{"Minpmon",#N/A,FALSE,"Monthinput"}</definedName>
    <definedName name="rt" localSheetId="58" hidden="1">{"Minpmon",#N/A,FALSE,"Monthinput"}</definedName>
    <definedName name="rt" localSheetId="59" hidden="1">{"Minpmon",#N/A,FALSE,"Monthinput"}</definedName>
    <definedName name="rt" localSheetId="19" hidden="1">{"Minpmon",#N/A,FALSE,"Monthinput"}</definedName>
    <definedName name="rt" localSheetId="22" hidden="1">{"Minpmon",#N/A,FALSE,"Monthinput"}</definedName>
    <definedName name="rt" localSheetId="23" hidden="1">{"Minpmon",#N/A,FALSE,"Monthinput"}</definedName>
    <definedName name="rt" localSheetId="24" hidden="1">{"Minpmon",#N/A,FALSE,"Monthinput"}</definedName>
    <definedName name="rt" localSheetId="25" hidden="1">{"Minpmon",#N/A,FALSE,"Monthinput"}</definedName>
    <definedName name="rt" hidden="1">{"Minpmon",#N/A,FALSE,"Monthinput"}</definedName>
    <definedName name="rte" localSheetId="60" hidden="1">{"Riqfin97",#N/A,FALSE,"Tran";"Riqfinpro",#N/A,FALSE,"Tran"}</definedName>
    <definedName name="rte" localSheetId="61" hidden="1">{"Riqfin97",#N/A,FALSE,"Tran";"Riqfinpro",#N/A,FALSE,"Tran"}</definedName>
    <definedName name="rte" localSheetId="65" hidden="1">{"Riqfin97",#N/A,FALSE,"Tran";"Riqfinpro",#N/A,FALSE,"Tran"}</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7" hidden="1">{"Riqfin97",#N/A,FALSE,"Tran";"Riqfinpro",#N/A,FALSE,"Tran"}</definedName>
    <definedName name="rte" localSheetId="18" hidden="1">{"Riqfin97",#N/A,FALSE,"Tran";"Riqfinpro",#N/A,FALSE,"Tran"}</definedName>
    <definedName name="rte" localSheetId="20" hidden="1">{"Riqfin97",#N/A,FALSE,"Tran";"Riqfinpro",#N/A,FALSE,"Tran"}</definedName>
    <definedName name="rte" localSheetId="21" hidden="1">{"Riqfin97",#N/A,FALSE,"Tran";"Riqfinpro",#N/A,FALSE,"Tran"}</definedName>
    <definedName name="rte" localSheetId="9" hidden="1">{"Riqfin97",#N/A,FALSE,"Tran";"Riqfinpro",#N/A,FALSE,"Tran"}</definedName>
    <definedName name="rte" localSheetId="30"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42" hidden="1">{"Riqfin97",#N/A,FALSE,"Tran";"Riqfinpro",#N/A,FALSE,"Tran"}</definedName>
    <definedName name="rte" localSheetId="43" hidden="1">{"Riqfin97",#N/A,FALSE,"Tran";"Riqfinpro",#N/A,FALSE,"Tran"}</definedName>
    <definedName name="rte" localSheetId="45" hidden="1">{"Riqfin97",#N/A,FALSE,"Tran";"Riqfinpro",#N/A,FALSE,"Tran"}</definedName>
    <definedName name="rte" localSheetId="47" hidden="1">{"Riqfin97",#N/A,FALSE,"Tran";"Riqfinpro",#N/A,FALSE,"Tran"}</definedName>
    <definedName name="rte" localSheetId="48" hidden="1">{"Riqfin97",#N/A,FALSE,"Tran";"Riqfinpro",#N/A,FALSE,"Tran"}</definedName>
    <definedName name="rte" localSheetId="49" hidden="1">{"Riqfin97",#N/A,FALSE,"Tran";"Riqfinpro",#N/A,FALSE,"Tran"}</definedName>
    <definedName name="rte" localSheetId="50" hidden="1">{"Riqfin97",#N/A,FALSE,"Tran";"Riqfinpro",#N/A,FALSE,"Tran"}</definedName>
    <definedName name="rte" localSheetId="51" hidden="1">{"Riqfin97",#N/A,FALSE,"Tran";"Riqfinpro",#N/A,FALSE,"Tran"}</definedName>
    <definedName name="rte" localSheetId="52" hidden="1">{"Riqfin97",#N/A,FALSE,"Tran";"Riqfinpro",#N/A,FALSE,"Tran"}</definedName>
    <definedName name="rte" localSheetId="53"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57" hidden="1">{"Riqfin97",#N/A,FALSE,"Tran";"Riqfinpro",#N/A,FALSE,"Tran"}</definedName>
    <definedName name="rte" localSheetId="58" hidden="1">{"Riqfin97",#N/A,FALSE,"Tran";"Riqfinpro",#N/A,FALSE,"Tran"}</definedName>
    <definedName name="rte" localSheetId="59" hidden="1">{"Riqfin97",#N/A,FALSE,"Tran";"Riqfinpro",#N/A,FALSE,"Tran"}</definedName>
    <definedName name="rte" localSheetId="19" hidden="1">{"Riqfin97",#N/A,FALSE,"Tran";"Riqfinpro",#N/A,FALSE,"Tran"}</definedName>
    <definedName name="rte" localSheetId="22" hidden="1">{"Riqfin97",#N/A,FALSE,"Tran";"Riqfinpro",#N/A,FALSE,"Tran"}</definedName>
    <definedName name="rte" localSheetId="23" hidden="1">{"Riqfin97",#N/A,FALSE,"Tran";"Riqfinpro",#N/A,FALSE,"Tran"}</definedName>
    <definedName name="rte" localSheetId="24" hidden="1">{"Riqfin97",#N/A,FALSE,"Tran";"Riqfinpro",#N/A,FALSE,"Tran"}</definedName>
    <definedName name="rte" localSheetId="25" hidden="1">{"Riqfin97",#N/A,FALSE,"Tran";"Riqfinpro",#N/A,FALSE,"Tran"}</definedName>
    <definedName name="rte" hidden="1">{"Riqfin97",#N/A,FALSE,"Tran";"Riqfinpro",#N/A,FALSE,"Tran"}</definedName>
    <definedName name="rtre" localSheetId="60" hidden="1">{"Main Economic Indicators",#N/A,FALSE,"C"}</definedName>
    <definedName name="rtre" localSheetId="61" hidden="1">{"Main Economic Indicators",#N/A,FALSE,"C"}</definedName>
    <definedName name="rtre" localSheetId="65"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7" hidden="1">{"Main Economic Indicators",#N/A,FALSE,"C"}</definedName>
    <definedName name="rtre" localSheetId="18" hidden="1">{"Main Economic Indicators",#N/A,FALSE,"C"}</definedName>
    <definedName name="rtre" localSheetId="20" hidden="1">{"Main Economic Indicators",#N/A,FALSE,"C"}</definedName>
    <definedName name="rtre" localSheetId="21" hidden="1">{"Main Economic Indicators",#N/A,FALSE,"C"}</definedName>
    <definedName name="rtre" localSheetId="9" hidden="1">{"Main Economic Indicators",#N/A,FALSE,"C"}</definedName>
    <definedName name="rtre" localSheetId="30"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42" hidden="1">{"Main Economic Indicators",#N/A,FALSE,"C"}</definedName>
    <definedName name="rtre" localSheetId="43" hidden="1">{"Main Economic Indicators",#N/A,FALSE,"C"}</definedName>
    <definedName name="rtre" localSheetId="45"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19"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hidden="1">{"Main Economic Indicators",#N/A,FALSE,"C"}</definedName>
    <definedName name="rtre1" localSheetId="60" hidden="1">{"Main Economic Indicators",#N/A,FALSE,"C"}</definedName>
    <definedName name="rtre1" localSheetId="61" hidden="1">{"Main Economic Indicators",#N/A,FALSE,"C"}</definedName>
    <definedName name="rtre1" localSheetId="65" hidden="1">{"Main Economic Indicators",#N/A,FALSE,"C"}</definedName>
    <definedName name="rtre1" localSheetId="11" hidden="1">{"Main Economic Indicators",#N/A,FALSE,"C"}</definedName>
    <definedName name="rtre1" localSheetId="12" hidden="1">{"Main Economic Indicators",#N/A,FALSE,"C"}</definedName>
    <definedName name="rtre1" localSheetId="13" hidden="1">{"Main Economic Indicators",#N/A,FALSE,"C"}</definedName>
    <definedName name="rtre1" localSheetId="17" hidden="1">{"Main Economic Indicators",#N/A,FALSE,"C"}</definedName>
    <definedName name="rtre1" localSheetId="18" hidden="1">{"Main Economic Indicators",#N/A,FALSE,"C"}</definedName>
    <definedName name="rtre1" localSheetId="20" hidden="1">{"Main Economic Indicators",#N/A,FALSE,"C"}</definedName>
    <definedName name="rtre1" localSheetId="21" hidden="1">{"Main Economic Indicators",#N/A,FALSE,"C"}</definedName>
    <definedName name="rtre1" localSheetId="9" hidden="1">{"Main Economic Indicators",#N/A,FALSE,"C"}</definedName>
    <definedName name="rtre1" localSheetId="30"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42" hidden="1">{"Main Economic Indicators",#N/A,FALSE,"C"}</definedName>
    <definedName name="rtre1" localSheetId="43" hidden="1">{"Main Economic Indicators",#N/A,FALSE,"C"}</definedName>
    <definedName name="rtre1" localSheetId="45" hidden="1">{"Main Economic Indicators",#N/A,FALSE,"C"}</definedName>
    <definedName name="rtre1" localSheetId="47" hidden="1">{"Main Economic Indicators",#N/A,FALSE,"C"}</definedName>
    <definedName name="rtre1" localSheetId="48" hidden="1">{"Main Economic Indicators",#N/A,FALSE,"C"}</definedName>
    <definedName name="rtre1" localSheetId="49" hidden="1">{"Main Economic Indicators",#N/A,FALSE,"C"}</definedName>
    <definedName name="rtre1" localSheetId="50" hidden="1">{"Main Economic Indicators",#N/A,FALSE,"C"}</definedName>
    <definedName name="rtre1" localSheetId="51" hidden="1">{"Main Economic Indicators",#N/A,FALSE,"C"}</definedName>
    <definedName name="rtre1" localSheetId="52" hidden="1">{"Main Economic Indicators",#N/A,FALSE,"C"}</definedName>
    <definedName name="rtre1" localSheetId="53" hidden="1">{"Main Economic Indicators",#N/A,FALSE,"C"}</definedName>
    <definedName name="rtre1" localSheetId="54" hidden="1">{"Main Economic Indicators",#N/A,FALSE,"C"}</definedName>
    <definedName name="rtre1" localSheetId="55" hidden="1">{"Main Economic Indicators",#N/A,FALSE,"C"}</definedName>
    <definedName name="rtre1" localSheetId="56" hidden="1">{"Main Economic Indicators",#N/A,FALSE,"C"}</definedName>
    <definedName name="rtre1" localSheetId="57" hidden="1">{"Main Economic Indicators",#N/A,FALSE,"C"}</definedName>
    <definedName name="rtre1" localSheetId="58" hidden="1">{"Main Economic Indicators",#N/A,FALSE,"C"}</definedName>
    <definedName name="rtre1" localSheetId="59" hidden="1">{"Main Economic Indicators",#N/A,FALSE,"C"}</definedName>
    <definedName name="rtre1" localSheetId="19" hidden="1">{"Main Economic Indicators",#N/A,FALSE,"C"}</definedName>
    <definedName name="rtre1" localSheetId="22" hidden="1">{"Main Economic Indicators",#N/A,FALSE,"C"}</definedName>
    <definedName name="rtre1" localSheetId="23" hidden="1">{"Main Economic Indicators",#N/A,FALSE,"C"}</definedName>
    <definedName name="rtre1" localSheetId="24" hidden="1">{"Main Economic Indicators",#N/A,FALSE,"C"}</definedName>
    <definedName name="rtre1" localSheetId="25" hidden="1">{"Main Economic Indicators",#N/A,FALSE,"C"}</definedName>
    <definedName name="rtre1" hidden="1">{"Main Economic Indicators",#N/A,FALSE,"C"}</definedName>
    <definedName name="rty" localSheetId="60" hidden="1">{"Riqfin97",#N/A,FALSE,"Tran";"Riqfinpro",#N/A,FALSE,"Tran"}</definedName>
    <definedName name="rty" localSheetId="61" hidden="1">{"Riqfin97",#N/A,FALSE,"Tran";"Riqfinpro",#N/A,FALSE,"Tran"}</definedName>
    <definedName name="rty" localSheetId="65" hidden="1">{"Riqfin97",#N/A,FALSE,"Tran";"Riqfinpro",#N/A,FALSE,"Tran"}</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7" hidden="1">{"Riqfin97",#N/A,FALSE,"Tran";"Riqfinpro",#N/A,FALSE,"Tran"}</definedName>
    <definedName name="rty" localSheetId="18" hidden="1">{"Riqfin97",#N/A,FALSE,"Tran";"Riqfinpro",#N/A,FALSE,"Tran"}</definedName>
    <definedName name="rty" localSheetId="20" hidden="1">{"Riqfin97",#N/A,FALSE,"Tran";"Riqfinpro",#N/A,FALSE,"Tran"}</definedName>
    <definedName name="rty" localSheetId="21" hidden="1">{"Riqfin97",#N/A,FALSE,"Tran";"Riqfinpro",#N/A,FALSE,"Tran"}</definedName>
    <definedName name="rty" localSheetId="9" hidden="1">{"Riqfin97",#N/A,FALSE,"Tran";"Riqfinpro",#N/A,FALSE,"Tran"}</definedName>
    <definedName name="rty" localSheetId="30"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42" hidden="1">{"Riqfin97",#N/A,FALSE,"Tran";"Riqfinpro",#N/A,FALSE,"Tran"}</definedName>
    <definedName name="rty" localSheetId="43" hidden="1">{"Riqfin97",#N/A,FALSE,"Tran";"Riqfinpro",#N/A,FALSE,"Tran"}</definedName>
    <definedName name="rty" localSheetId="45"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19"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25" hidden="1">{"Riqfin97",#N/A,FALSE,"Tran";"Riqfinpro",#N/A,FALSE,"Tran"}</definedName>
    <definedName name="rty" hidden="1">{"Riqfin97",#N/A,FALSE,"Tran";"Riqfinpro",#N/A,FALSE,"Tran"}</definedName>
    <definedName name="RUIZ" localSheetId="60">#REF!</definedName>
    <definedName name="RUIZ" localSheetId="61">#REF!</definedName>
    <definedName name="RUIZ" localSheetId="11">#REF!</definedName>
    <definedName name="RUIZ" localSheetId="12">#REF!</definedName>
    <definedName name="RUIZ" localSheetId="17">#REF!</definedName>
    <definedName name="RUIZ" localSheetId="18">#REF!</definedName>
    <definedName name="RUIZ" localSheetId="20">#REF!</definedName>
    <definedName name="RUIZ" localSheetId="21">#REF!</definedName>
    <definedName name="RUIZ" localSheetId="9">#REF!</definedName>
    <definedName name="RUIZ" localSheetId="30">#REF!</definedName>
    <definedName name="RUIZ" localSheetId="27">#REF!</definedName>
    <definedName name="RUIZ" localSheetId="29">#REF!</definedName>
    <definedName name="RUIZ" localSheetId="31">#N/A</definedName>
    <definedName name="RUIZ" localSheetId="32">#REF!</definedName>
    <definedName name="RUIZ" localSheetId="33">#REF!</definedName>
    <definedName name="RUIZ" localSheetId="34">#REF!</definedName>
    <definedName name="RUIZ" localSheetId="42">#REF!</definedName>
    <definedName name="RUIZ" localSheetId="43">#REF!</definedName>
    <definedName name="RUIZ" localSheetId="45">#REF!</definedName>
    <definedName name="RUIZ" localSheetId="47">#REF!</definedName>
    <definedName name="RUIZ" localSheetId="48">#REF!</definedName>
    <definedName name="RUIZ" localSheetId="52">#REF!</definedName>
    <definedName name="RUIZ" localSheetId="57">#REF!</definedName>
    <definedName name="RUIZ" localSheetId="58">#REF!</definedName>
    <definedName name="RUIZ" localSheetId="59">#REF!</definedName>
    <definedName name="RUIZ" localSheetId="19">#REF!</definedName>
    <definedName name="RUIZ" localSheetId="22">#REF!</definedName>
    <definedName name="RUIZ" localSheetId="24">#REF!</definedName>
    <definedName name="RUIZ">#REF!</definedName>
    <definedName name="Rwvu.PLA2." localSheetId="11" hidden="1">'[62]COP FED'!#REF!</definedName>
    <definedName name="Rwvu.PLA2." localSheetId="12" hidden="1">'[62]COP FED'!#REF!</definedName>
    <definedName name="Rwvu.PLA2." localSheetId="13" hidden="1">'[6]COP FED'!#REF!</definedName>
    <definedName name="Rwvu.PLA2." localSheetId="17" hidden="1">'[62]COP FED'!#REF!</definedName>
    <definedName name="Rwvu.PLA2." localSheetId="18" hidden="1">'[62]COP FED'!#REF!</definedName>
    <definedName name="Rwvu.PLA2." localSheetId="20" hidden="1">'[62]COP FED'!#REF!</definedName>
    <definedName name="Rwvu.PLA2." localSheetId="21" hidden="1">'[62]COP FED'!#REF!</definedName>
    <definedName name="Rwvu.PLA2." localSheetId="30" hidden="1">'[62]COP FED'!#REF!</definedName>
    <definedName name="Rwvu.PLA2." localSheetId="27" hidden="1">#REF!</definedName>
    <definedName name="Rwvu.PLA2." localSheetId="32" hidden="1">'[62]COP FED'!#REF!</definedName>
    <definedName name="Rwvu.PLA2." localSheetId="33" hidden="1">'[62]COP FED'!#REF!</definedName>
    <definedName name="Rwvu.PLA2." localSheetId="42" hidden="1">'[62]COP FED'!#REF!</definedName>
    <definedName name="Rwvu.PLA2." localSheetId="43" hidden="1">'[62]COP FED'!#REF!</definedName>
    <definedName name="Rwvu.PLA2." localSheetId="45" hidden="1">#REF!</definedName>
    <definedName name="Rwvu.PLA2." localSheetId="47" hidden="1">#REF!</definedName>
    <definedName name="Rwvu.PLA2." localSheetId="48" hidden="1">#REF!</definedName>
    <definedName name="Rwvu.PLA2." localSheetId="52" hidden="1">#REF!</definedName>
    <definedName name="Rwvu.PLA2." localSheetId="57" hidden="1">'[62]COP FED'!#REF!</definedName>
    <definedName name="Rwvu.PLA2." localSheetId="58" hidden="1">'[62]COP FED'!#REF!</definedName>
    <definedName name="Rwvu.PLA2." localSheetId="59" hidden="1">'[62]COP FED'!#REF!</definedName>
    <definedName name="Rwvu.PLA2." localSheetId="19" hidden="1">'[62]COP FED'!#REF!</definedName>
    <definedName name="Rwvu.PLA2." localSheetId="22" hidden="1">'[62]COP FED'!#REF!</definedName>
    <definedName name="Rwvu.PLA2." localSheetId="24" hidden="1">#REF!</definedName>
    <definedName name="Rwvu.PLA2." hidden="1">'[62]COP FED'!#REF!</definedName>
    <definedName name="rx" localSheetId="60" hidden="1">#REF!</definedName>
    <definedName name="rx" localSheetId="61" hidden="1">#REF!</definedName>
    <definedName name="rx" localSheetId="11" hidden="1">#REF!</definedName>
    <definedName name="rx" localSheetId="12" hidden="1">#REF!</definedName>
    <definedName name="rx" localSheetId="17" hidden="1">#REF!</definedName>
    <definedName name="rx" localSheetId="18" hidden="1">#REF!</definedName>
    <definedName name="rx" localSheetId="20" hidden="1">#REF!</definedName>
    <definedName name="rx" localSheetId="21" hidden="1">#REF!</definedName>
    <definedName name="rx" localSheetId="9" hidden="1">#REF!</definedName>
    <definedName name="rx" localSheetId="30" hidden="1">#REF!</definedName>
    <definedName name="rx" localSheetId="27" hidden="1">#REF!</definedName>
    <definedName name="rx" localSheetId="29" hidden="1">#REF!</definedName>
    <definedName name="rx" localSheetId="32" hidden="1">#REF!</definedName>
    <definedName name="rx" localSheetId="33" hidden="1">#REF!</definedName>
    <definedName name="rx" localSheetId="34" hidden="1">#REF!</definedName>
    <definedName name="rx" localSheetId="42" hidden="1">#REF!</definedName>
    <definedName name="rx" localSheetId="43" hidden="1">#REF!</definedName>
    <definedName name="rx" localSheetId="45" hidden="1">#REF!</definedName>
    <definedName name="rx" localSheetId="47" hidden="1">#REF!</definedName>
    <definedName name="rx" localSheetId="48" hidden="1">#REF!</definedName>
    <definedName name="rx" localSheetId="52" hidden="1">#REF!</definedName>
    <definedName name="rx" localSheetId="57" hidden="1">#REF!</definedName>
    <definedName name="rx" localSheetId="58" hidden="1">#REF!</definedName>
    <definedName name="rx" localSheetId="59" hidden="1">#REF!</definedName>
    <definedName name="rx" localSheetId="19" hidden="1">#REF!</definedName>
    <definedName name="rx" localSheetId="22" hidden="1">#REF!</definedName>
    <definedName name="rx" localSheetId="24" hidden="1">#REF!</definedName>
    <definedName name="rx" hidden="1">#REF!</definedName>
    <definedName name="rXDR">[63]CIRRs!$C$109</definedName>
    <definedName name="s" localSheetId="60" hidden="1">{"Tab1",#N/A,FALSE,"P";"Tab2",#N/A,FALSE,"P"}</definedName>
    <definedName name="s" localSheetId="61" hidden="1">{"Tab1",#N/A,FALSE,"P";"Tab2",#N/A,FALSE,"P"}</definedName>
    <definedName name="s" localSheetId="65" hidden="1">{"Tab1",#N/A,FALSE,"P";"Tab2",#N/A,FALSE,"P"}</definedName>
    <definedName name="s" localSheetId="11" hidden="1">{"Tab1",#N/A,FALSE,"P";"Tab2",#N/A,FALSE,"P"}</definedName>
    <definedName name="s" localSheetId="12" hidden="1">{"Tab1",#N/A,FALSE,"P";"Tab2",#N/A,FALSE,"P"}</definedName>
    <definedName name="s" localSheetId="13" hidden="1">{"Tab1",#N/A,FALSE,"P";"Tab2",#N/A,FALSE,"P"}</definedName>
    <definedName name="s" localSheetId="17" hidden="1">{"Tab1",#N/A,FALSE,"P";"Tab2",#N/A,FALSE,"P"}</definedName>
    <definedName name="s" localSheetId="18" hidden="1">{"Tab1",#N/A,FALSE,"P";"Tab2",#N/A,FALSE,"P"}</definedName>
    <definedName name="s" localSheetId="20" hidden="1">{"Tab1",#N/A,FALSE,"P";"Tab2",#N/A,FALSE,"P"}</definedName>
    <definedName name="s" localSheetId="21" hidden="1">{"Tab1",#N/A,FALSE,"P";"Tab2",#N/A,FALSE,"P"}</definedName>
    <definedName name="s" localSheetId="9" hidden="1">{"Tab1",#N/A,FALSE,"P";"Tab2",#N/A,FALSE,"P"}</definedName>
    <definedName name="s" localSheetId="30"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42" hidden="1">{"Tab1",#N/A,FALSE,"P";"Tab2",#N/A,FALSE,"P"}</definedName>
    <definedName name="s" localSheetId="43" hidden="1">{"Tab1",#N/A,FALSE,"P";"Tab2",#N/A,FALSE,"P"}</definedName>
    <definedName name="s" localSheetId="45" hidden="1">{"Tab1",#N/A,FALSE,"P";"Tab2",#N/A,FALSE,"P"}</definedName>
    <definedName name="s" localSheetId="47" hidden="1">{"Tab1",#N/A,FALSE,"P";"Tab2",#N/A,FALSE,"P"}</definedName>
    <definedName name="s" localSheetId="48" hidden="1">{"Tab1",#N/A,FALSE,"P";"Tab2",#N/A,FALSE,"P"}</definedName>
    <definedName name="s" localSheetId="49" hidden="1">{"Tab1",#N/A,FALSE,"P";"Tab2",#N/A,FALSE,"P"}</definedName>
    <definedName name="s" localSheetId="50" hidden="1">{"Tab1",#N/A,FALSE,"P";"Tab2",#N/A,FALSE,"P"}</definedName>
    <definedName name="s" localSheetId="51" hidden="1">{"Tab1",#N/A,FALSE,"P";"Tab2",#N/A,FALSE,"P"}</definedName>
    <definedName name="s" localSheetId="52" hidden="1">{"Tab1",#N/A,FALSE,"P";"Tab2",#N/A,FALSE,"P"}</definedName>
    <definedName name="s" localSheetId="53" hidden="1">{"Tab1",#N/A,FALSE,"P";"Tab2",#N/A,FALSE,"P"}</definedName>
    <definedName name="s" localSheetId="54" hidden="1">{"Tab1",#N/A,FALSE,"P";"Tab2",#N/A,FALSE,"P"}</definedName>
    <definedName name="s" localSheetId="55" hidden="1">{"Tab1",#N/A,FALSE,"P";"Tab2",#N/A,FALSE,"P"}</definedName>
    <definedName name="s" localSheetId="56" hidden="1">{"Tab1",#N/A,FALSE,"P";"Tab2",#N/A,FALSE,"P"}</definedName>
    <definedName name="s" localSheetId="57" hidden="1">{"Tab1",#N/A,FALSE,"P";"Tab2",#N/A,FALSE,"P"}</definedName>
    <definedName name="s" localSheetId="58" hidden="1">{"Tab1",#N/A,FALSE,"P";"Tab2",#N/A,FALSE,"P"}</definedName>
    <definedName name="s" localSheetId="59" hidden="1">{"Tab1",#N/A,FALSE,"P";"Tab2",#N/A,FALSE,"P"}</definedName>
    <definedName name="s" localSheetId="19" hidden="1">{"Tab1",#N/A,FALSE,"P";"Tab2",#N/A,FALSE,"P"}</definedName>
    <definedName name="s" localSheetId="22" hidden="1">{"Tab1",#N/A,FALSE,"P";"Tab2",#N/A,FALSE,"P"}</definedName>
    <definedName name="s" localSheetId="23" hidden="1">{"Tab1",#N/A,FALSE,"P";"Tab2",#N/A,FALSE,"P"}</definedName>
    <definedName name="s" localSheetId="24" hidden="1">{"Tab1",#N/A,FALSE,"P";"Tab2",#N/A,FALSE,"P"}</definedName>
    <definedName name="s" localSheetId="25" hidden="1">{"Tab1",#N/A,FALSE,"P";"Tab2",#N/A,FALSE,"P"}</definedName>
    <definedName name="s" hidden="1">{"Tab1",#N/A,FALSE,"P";"Tab2",#N/A,FALSE,"P"}</definedName>
    <definedName name="S_" localSheetId="60">#REF!</definedName>
    <definedName name="S_" localSheetId="61">#REF!</definedName>
    <definedName name="S_" localSheetId="11">#REF!</definedName>
    <definedName name="S_" localSheetId="12">#REF!</definedName>
    <definedName name="S_" localSheetId="17">#REF!</definedName>
    <definedName name="S_" localSheetId="18">#REF!</definedName>
    <definedName name="S_" localSheetId="20">#REF!</definedName>
    <definedName name="S_" localSheetId="21">#REF!</definedName>
    <definedName name="S_" localSheetId="9">#REF!</definedName>
    <definedName name="S_" localSheetId="30">#REF!</definedName>
    <definedName name="S_" localSheetId="27">#REF!</definedName>
    <definedName name="S_" localSheetId="29">#REF!</definedName>
    <definedName name="S_" localSheetId="31">#N/A</definedName>
    <definedName name="S_" localSheetId="32">#REF!</definedName>
    <definedName name="S_" localSheetId="33">#REF!</definedName>
    <definedName name="S_" localSheetId="34">#REF!</definedName>
    <definedName name="S_" localSheetId="42">#REF!</definedName>
    <definedName name="S_" localSheetId="43">#REF!</definedName>
    <definedName name="S_" localSheetId="45">#REF!</definedName>
    <definedName name="S_" localSheetId="47">#REF!</definedName>
    <definedName name="S_" localSheetId="48">#REF!</definedName>
    <definedName name="S_" localSheetId="52">#REF!</definedName>
    <definedName name="S_" localSheetId="57">#REF!</definedName>
    <definedName name="S_" localSheetId="58">#REF!</definedName>
    <definedName name="S_" localSheetId="59">#REF!</definedName>
    <definedName name="S_" localSheetId="19">#REF!</definedName>
    <definedName name="S_" localSheetId="22">#REF!</definedName>
    <definedName name="S_" localSheetId="24">#REF!</definedName>
    <definedName name="S_">#REF!</definedName>
    <definedName name="S_1A" localSheetId="60">#REF!</definedName>
    <definedName name="S_1A" localSheetId="61">#REF!</definedName>
    <definedName name="S_1A" localSheetId="11">#REF!</definedName>
    <definedName name="S_1A" localSheetId="12">#REF!</definedName>
    <definedName name="S_1A" localSheetId="17">#REF!</definedName>
    <definedName name="S_1A" localSheetId="20">#REF!</definedName>
    <definedName name="S_1A" localSheetId="9">#REF!</definedName>
    <definedName name="S_1A" localSheetId="29">#REF!</definedName>
    <definedName name="S_1A" localSheetId="31">#N/A</definedName>
    <definedName name="S_1A" localSheetId="32">#REF!</definedName>
    <definedName name="S_1A" localSheetId="33">#REF!</definedName>
    <definedName name="S_1A" localSheetId="34">#REF!</definedName>
    <definedName name="S_1A" localSheetId="42">#REF!</definedName>
    <definedName name="S_1A" localSheetId="43">#REF!</definedName>
    <definedName name="S_1A" localSheetId="45">#REF!</definedName>
    <definedName name="S_1A" localSheetId="47">#REF!</definedName>
    <definedName name="S_1A" localSheetId="48">#REF!</definedName>
    <definedName name="S_1A" localSheetId="52">#REF!</definedName>
    <definedName name="S_1A" localSheetId="58">#REF!</definedName>
    <definedName name="S_1A" localSheetId="59">#REF!</definedName>
    <definedName name="S_1A" localSheetId="19">#REF!</definedName>
    <definedName name="S_1A" localSheetId="22">#REF!</definedName>
    <definedName name="S_1A" localSheetId="24">#REF!</definedName>
    <definedName name="S_1A">#REF!</definedName>
    <definedName name="SA_Tab" localSheetId="60">#REF!</definedName>
    <definedName name="SA_Tab" localSheetId="61">#REF!</definedName>
    <definedName name="SA_Tab" localSheetId="11">#REF!</definedName>
    <definedName name="SA_Tab" localSheetId="12">#REF!</definedName>
    <definedName name="SA_Tab" localSheetId="17">#REF!</definedName>
    <definedName name="SA_Tab" localSheetId="20">#REF!</definedName>
    <definedName name="SA_Tab" localSheetId="9">#REF!</definedName>
    <definedName name="SA_Tab" localSheetId="29">#REF!</definedName>
    <definedName name="SA_Tab" localSheetId="32">#REF!</definedName>
    <definedName name="SA_Tab" localSheetId="33">#REF!</definedName>
    <definedName name="SA_Tab" localSheetId="34">#REF!</definedName>
    <definedName name="SA_Tab" localSheetId="58">#REF!</definedName>
    <definedName name="SA_Tab" localSheetId="59">#REF!</definedName>
    <definedName name="SA_Tab" localSheetId="22">#REF!</definedName>
    <definedName name="SA_Tab" localSheetId="24">#REF!</definedName>
    <definedName name="SA_Tab">#REF!</definedName>
    <definedName name="sad" localSheetId="60" hidden="1">{"Riqfin97",#N/A,FALSE,"Tran";"Riqfinpro",#N/A,FALSE,"Tran"}</definedName>
    <definedName name="sad" localSheetId="61" hidden="1">{"Riqfin97",#N/A,FALSE,"Tran";"Riqfinpro",#N/A,FALSE,"Tran"}</definedName>
    <definedName name="sad" localSheetId="65" hidden="1">{"Riqfin97",#N/A,FALSE,"Tran";"Riqfinpro",#N/A,FALSE,"Tran"}</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7" hidden="1">{"Riqfin97",#N/A,FALSE,"Tran";"Riqfinpro",#N/A,FALSE,"Tran"}</definedName>
    <definedName name="sad" localSheetId="18" hidden="1">{"Riqfin97",#N/A,FALSE,"Tran";"Riqfinpro",#N/A,FALSE,"Tran"}</definedName>
    <definedName name="sad" localSheetId="20" hidden="1">{"Riqfin97",#N/A,FALSE,"Tran";"Riqfinpro",#N/A,FALSE,"Tran"}</definedName>
    <definedName name="sad" localSheetId="21" hidden="1">{"Riqfin97",#N/A,FALSE,"Tran";"Riqfinpro",#N/A,FALSE,"Tran"}</definedName>
    <definedName name="sad" localSheetId="9" hidden="1">{"Riqfin97",#N/A,FALSE,"Tran";"Riqfinpro",#N/A,FALSE,"Tran"}</definedName>
    <definedName name="sad" localSheetId="30"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42" hidden="1">{"Riqfin97",#N/A,FALSE,"Tran";"Riqfinpro",#N/A,FALSE,"Tran"}</definedName>
    <definedName name="sad" localSheetId="43" hidden="1">{"Riqfin97",#N/A,FALSE,"Tran";"Riqfinpro",#N/A,FALSE,"Tran"}</definedName>
    <definedName name="sad" localSheetId="45"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19"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25" hidden="1">{"Riqfin97",#N/A,FALSE,"Tran";"Riqfinpro",#N/A,FALSE,"Tran"}</definedName>
    <definedName name="sad" hidden="1">{"Riqfin97",#N/A,FALSE,"Tran";"Riqfinpro",#N/A,FALSE,"Tran"}</definedName>
    <definedName name="Salida_Recimp98" localSheetId="60">#REF!</definedName>
    <definedName name="Salida_Recimp98" localSheetId="61">#REF!</definedName>
    <definedName name="Salida_Recimp98" localSheetId="65">#REF!</definedName>
    <definedName name="Salida_Recimp98" localSheetId="12">#REF!</definedName>
    <definedName name="Salida_Recimp98" localSheetId="21">#REF!</definedName>
    <definedName name="Salida_Recimp98" localSheetId="9">#REF!</definedName>
    <definedName name="Salida_Recimp98" localSheetId="30">#REF!</definedName>
    <definedName name="Salida_Recimp98" localSheetId="29">#REF!</definedName>
    <definedName name="Salida_Recimp98" localSheetId="32">#REF!</definedName>
    <definedName name="Salida_Recimp98" localSheetId="33">#REF!</definedName>
    <definedName name="Salida_Recimp98" localSheetId="34">#REF!</definedName>
    <definedName name="Salida_Recimp98" localSheetId="57">#REF!</definedName>
    <definedName name="Salida_Recimp98" localSheetId="58">#REF!</definedName>
    <definedName name="Salida_Recimp98" localSheetId="59">#REF!</definedName>
    <definedName name="Salida_Recimp98" localSheetId="22">#REF!</definedName>
    <definedName name="Salida_Recimp98">#REF!</definedName>
    <definedName name="Salida_Recimp99" localSheetId="60">#REF!</definedName>
    <definedName name="Salida_Recimp99" localSheetId="61">#REF!</definedName>
    <definedName name="Salida_Recimp99" localSheetId="65">#REF!</definedName>
    <definedName name="Salida_Recimp99" localSheetId="12">#REF!</definedName>
    <definedName name="Salida_Recimp99" localSheetId="9">#REF!</definedName>
    <definedName name="Salida_Recimp99" localSheetId="29">#REF!</definedName>
    <definedName name="Salida_Recimp99" localSheetId="32">#REF!</definedName>
    <definedName name="Salida_Recimp99" localSheetId="33">#REF!</definedName>
    <definedName name="Salida_Recimp99" localSheetId="34">#REF!</definedName>
    <definedName name="Salida_Recimp99" localSheetId="58">#REF!</definedName>
    <definedName name="Salida_Recimp99" localSheetId="59">#REF!</definedName>
    <definedName name="Salida_Recimp99" localSheetId="22">#REF!</definedName>
    <definedName name="Salida_Recimp99">#REF!</definedName>
    <definedName name="SALO" localSheetId="60">#REF!</definedName>
    <definedName name="SALO" localSheetId="61">#REF!</definedName>
    <definedName name="SALO" localSheetId="65">#REF!</definedName>
    <definedName name="SALO" localSheetId="12">#REF!</definedName>
    <definedName name="SALO" localSheetId="9">#REF!</definedName>
    <definedName name="SALO" localSheetId="29">#REF!</definedName>
    <definedName name="SALO" localSheetId="32">#REF!</definedName>
    <definedName name="SALO" localSheetId="33">#REF!</definedName>
    <definedName name="SALO" localSheetId="34">#REF!</definedName>
    <definedName name="SALO" localSheetId="58">#REF!</definedName>
    <definedName name="SALO" localSheetId="59">#REF!</definedName>
    <definedName name="SALO" localSheetId="22">#REF!</definedName>
    <definedName name="SALO">#REF!</definedName>
    <definedName name="SAR" localSheetId="60">#REF!</definedName>
    <definedName name="SAR" localSheetId="61">#REF!</definedName>
    <definedName name="SAR" localSheetId="12">#REF!</definedName>
    <definedName name="SAR" localSheetId="13">#REF!</definedName>
    <definedName name="SAR" localSheetId="17">#REF!</definedName>
    <definedName name="SAR" localSheetId="18">#REF!</definedName>
    <definedName name="SAR" localSheetId="20">#REF!</definedName>
    <definedName name="SAR" localSheetId="9">#REF!</definedName>
    <definedName name="SAR" localSheetId="27">#REF!</definedName>
    <definedName name="SAR" localSheetId="29">#REF!</definedName>
    <definedName name="SAR" localSheetId="31">#N/A</definedName>
    <definedName name="SAR" localSheetId="32">#REF!</definedName>
    <definedName name="SAR" localSheetId="33">#REF!</definedName>
    <definedName name="SAR" localSheetId="34">#REF!</definedName>
    <definedName name="SAR" localSheetId="42">#REF!</definedName>
    <definedName name="SAR" localSheetId="43">#REF!</definedName>
    <definedName name="SAR" localSheetId="45">#REF!</definedName>
    <definedName name="SAR" localSheetId="47">#REF!</definedName>
    <definedName name="SAR" localSheetId="48">#REF!</definedName>
    <definedName name="SAR" localSheetId="52">#REF!</definedName>
    <definedName name="SAR" localSheetId="58">#REF!</definedName>
    <definedName name="SAR" localSheetId="59">#REF!</definedName>
    <definedName name="SAR" localSheetId="19">#REF!</definedName>
    <definedName name="SAR" localSheetId="22">#REF!</definedName>
    <definedName name="SAR" localSheetId="24">#REF!</definedName>
    <definedName name="SAR">#REF!</definedName>
    <definedName name="sbn" localSheetId="60">#REF!</definedName>
    <definedName name="sbn" localSheetId="61">#REF!</definedName>
    <definedName name="sbn" localSheetId="65">#REF!</definedName>
    <definedName name="sbn" localSheetId="12">#REF!</definedName>
    <definedName name="sbn" localSheetId="29">#REF!</definedName>
    <definedName name="sbn" localSheetId="32">#REF!</definedName>
    <definedName name="sbn" localSheetId="33">#REF!</definedName>
    <definedName name="sbn" localSheetId="34">#REF!</definedName>
    <definedName name="sbn" localSheetId="58">#REF!</definedName>
    <definedName name="sbn" localSheetId="59">#REF!</definedName>
    <definedName name="sbn" localSheetId="22">#REF!</definedName>
    <definedName name="sbn">#REF!</definedName>
    <definedName name="Scale" localSheetId="60">#REF!</definedName>
    <definedName name="Scale" localSheetId="61">#REF!</definedName>
    <definedName name="Scale" localSheetId="12">#REF!</definedName>
    <definedName name="Scale" localSheetId="17">#REF!</definedName>
    <definedName name="Scale" localSheetId="20">#REF!</definedName>
    <definedName name="Scale" localSheetId="9">#REF!</definedName>
    <definedName name="Scale" localSheetId="29">#REF!</definedName>
    <definedName name="Scale" localSheetId="32">#REF!</definedName>
    <definedName name="Scale" localSheetId="33">#REF!</definedName>
    <definedName name="Scale" localSheetId="34">#REF!</definedName>
    <definedName name="Scale" localSheetId="42">#REF!</definedName>
    <definedName name="Scale" localSheetId="43">#REF!</definedName>
    <definedName name="Scale" localSheetId="45">#REF!</definedName>
    <definedName name="Scale" localSheetId="47">#REF!</definedName>
    <definedName name="Scale" localSheetId="48">#REF!</definedName>
    <definedName name="Scale" localSheetId="52">#REF!</definedName>
    <definedName name="Scale" localSheetId="58">#REF!</definedName>
    <definedName name="Scale" localSheetId="59">#REF!</definedName>
    <definedName name="Scale" localSheetId="19">#REF!</definedName>
    <definedName name="Scale" localSheetId="22">#REF!</definedName>
    <definedName name="Scale" localSheetId="24">#REF!</definedName>
    <definedName name="Scale">#REF!</definedName>
    <definedName name="ScaleLabel" localSheetId="60">#REF!</definedName>
    <definedName name="ScaleLabel" localSheetId="61">#REF!</definedName>
    <definedName name="ScaleLabel" localSheetId="12">#REF!</definedName>
    <definedName name="ScaleLabel" localSheetId="17">#REF!</definedName>
    <definedName name="ScaleLabel" localSheetId="20">#REF!</definedName>
    <definedName name="ScaleLabel" localSheetId="9">#REF!</definedName>
    <definedName name="ScaleLabel" localSheetId="29">#REF!</definedName>
    <definedName name="ScaleLabel" localSheetId="32">#REF!</definedName>
    <definedName name="ScaleLabel" localSheetId="33">#REF!</definedName>
    <definedName name="ScaleLabel" localSheetId="34">#REF!</definedName>
    <definedName name="ScaleLabel" localSheetId="42">#REF!</definedName>
    <definedName name="ScaleLabel" localSheetId="43">#REF!</definedName>
    <definedName name="ScaleLabel" localSheetId="45">#REF!</definedName>
    <definedName name="ScaleLabel" localSheetId="47">#REF!</definedName>
    <definedName name="ScaleLabel" localSheetId="48">#REF!</definedName>
    <definedName name="ScaleLabel" localSheetId="52">#REF!</definedName>
    <definedName name="ScaleLabel" localSheetId="58">#REF!</definedName>
    <definedName name="ScaleLabel" localSheetId="59">#REF!</definedName>
    <definedName name="ScaleLabel" localSheetId="19">#REF!</definedName>
    <definedName name="ScaleLabel" localSheetId="22">#REF!</definedName>
    <definedName name="ScaleLabel" localSheetId="24">#REF!</definedName>
    <definedName name="ScaleLabel">#REF!</definedName>
    <definedName name="ScaleMultiplier" localSheetId="60">#REF!</definedName>
    <definedName name="ScaleMultiplier" localSheetId="61">#REF!</definedName>
    <definedName name="ScaleMultiplier" localSheetId="12">#REF!</definedName>
    <definedName name="ScaleMultiplier" localSheetId="17">#REF!</definedName>
    <definedName name="ScaleMultiplier" localSheetId="9">#REF!</definedName>
    <definedName name="ScaleMultiplier" localSheetId="29">#REF!</definedName>
    <definedName name="ScaleMultiplier" localSheetId="32">#REF!</definedName>
    <definedName name="ScaleMultiplier" localSheetId="33">#REF!</definedName>
    <definedName name="ScaleMultiplier" localSheetId="34">#REF!</definedName>
    <definedName name="ScaleMultiplier" localSheetId="42">#REF!</definedName>
    <definedName name="ScaleMultiplier" localSheetId="43">#REF!</definedName>
    <definedName name="ScaleMultiplier" localSheetId="45">#REF!</definedName>
    <definedName name="ScaleMultiplier" localSheetId="47">#REF!</definedName>
    <definedName name="ScaleMultiplier" localSheetId="48">#REF!</definedName>
    <definedName name="ScaleMultiplier" localSheetId="52">#REF!</definedName>
    <definedName name="ScaleMultiplier" localSheetId="58">#REF!</definedName>
    <definedName name="ScaleMultiplier" localSheetId="59">#REF!</definedName>
    <definedName name="ScaleMultiplier" localSheetId="19">#REF!</definedName>
    <definedName name="ScaleMultiplier" localSheetId="22">#REF!</definedName>
    <definedName name="ScaleMultiplier" localSheetId="24">#REF!</definedName>
    <definedName name="ScaleMultiplier">#REF!</definedName>
    <definedName name="ScaleType" localSheetId="60">#REF!</definedName>
    <definedName name="ScaleType" localSheetId="61">#REF!</definedName>
    <definedName name="ScaleType" localSheetId="12">#REF!</definedName>
    <definedName name="ScaleType" localSheetId="17">#REF!</definedName>
    <definedName name="ScaleType" localSheetId="9">#REF!</definedName>
    <definedName name="ScaleType" localSheetId="29">#REF!</definedName>
    <definedName name="ScaleType" localSheetId="32">#REF!</definedName>
    <definedName name="ScaleType" localSheetId="33">#REF!</definedName>
    <definedName name="ScaleType" localSheetId="34">#REF!</definedName>
    <definedName name="ScaleType" localSheetId="42">#REF!</definedName>
    <definedName name="ScaleType" localSheetId="43">#REF!</definedName>
    <definedName name="ScaleType" localSheetId="45">#REF!</definedName>
    <definedName name="ScaleType" localSheetId="47">#REF!</definedName>
    <definedName name="ScaleType" localSheetId="48">#REF!</definedName>
    <definedName name="ScaleType" localSheetId="52">#REF!</definedName>
    <definedName name="ScaleType" localSheetId="58">#REF!</definedName>
    <definedName name="ScaleType" localSheetId="59">#REF!</definedName>
    <definedName name="ScaleType" localSheetId="19">#REF!</definedName>
    <definedName name="ScaleType" localSheetId="22">#REF!</definedName>
    <definedName name="ScaleType" localSheetId="24">#REF!</definedName>
    <definedName name="ScaleType">#REF!</definedName>
    <definedName name="SCEN2" localSheetId="65">'[169]BOP Summary'!$AU$1</definedName>
    <definedName name="SCEN2" localSheetId="11">'[169]BOP Summary'!$AU$1</definedName>
    <definedName name="SCEN2" localSheetId="12">'[169]BOP Summary'!$AU$1</definedName>
    <definedName name="SCEN2" localSheetId="32">'[169]BOP Summary'!$AU$1</definedName>
    <definedName name="SCEN2" localSheetId="33">'[169]BOP Summary'!$AU$1</definedName>
    <definedName name="SCEN2" localSheetId="58">'[169]BOP Summary'!$AU$1</definedName>
    <definedName name="SCEN2" localSheetId="59">'[169]BOP Summary'!$AU$1</definedName>
    <definedName name="SCEN2" localSheetId="22">'[169]BOP Summary'!$AU$1</definedName>
    <definedName name="SCEN2">'[169]BOP Summary'!$AU$1</definedName>
    <definedName name="SCHILL" localSheetId="60">#REF!</definedName>
    <definedName name="SCHILL" localSheetId="61">#REF!</definedName>
    <definedName name="SCHILL" localSheetId="11">#REF!</definedName>
    <definedName name="SCHILL" localSheetId="12">#REF!</definedName>
    <definedName name="SCHILL" localSheetId="13">#REF!</definedName>
    <definedName name="SCHILL" localSheetId="17">#REF!</definedName>
    <definedName name="SCHILL" localSheetId="21">#REF!</definedName>
    <definedName name="SCHILL" localSheetId="9">#REF!</definedName>
    <definedName name="SCHILL" localSheetId="30">#REF!</definedName>
    <definedName name="SCHILL" localSheetId="29">#REF!</definedName>
    <definedName name="SCHILL" localSheetId="31">#N/A</definedName>
    <definedName name="SCHILL" localSheetId="32">#REF!</definedName>
    <definedName name="SCHILL" localSheetId="33">#REF!</definedName>
    <definedName name="SCHILL" localSheetId="34">#REF!</definedName>
    <definedName name="SCHILL" localSheetId="42">#REF!</definedName>
    <definedName name="SCHILL" localSheetId="43">#REF!</definedName>
    <definedName name="SCHILL" localSheetId="45">#REF!</definedName>
    <definedName name="SCHILL" localSheetId="47">#REF!</definedName>
    <definedName name="SCHILL" localSheetId="48">#REF!</definedName>
    <definedName name="SCHILL" localSheetId="52">#REF!</definedName>
    <definedName name="SCHILL" localSheetId="57">#REF!</definedName>
    <definedName name="SCHILL" localSheetId="58">#REF!</definedName>
    <definedName name="SCHILL" localSheetId="59">#REF!</definedName>
    <definedName name="SCHILL" localSheetId="19">#REF!</definedName>
    <definedName name="SCHILL" localSheetId="22">#REF!</definedName>
    <definedName name="SCHILL" localSheetId="24">#REF!</definedName>
    <definedName name="SCHILL">#REF!</definedName>
    <definedName name="SCHILL1" localSheetId="60">#REF!</definedName>
    <definedName name="SCHILL1" localSheetId="61">#REF!</definedName>
    <definedName name="SCHILL1" localSheetId="12">#REF!</definedName>
    <definedName name="SCHILL1" localSheetId="13">#REF!</definedName>
    <definedName name="SCHILL1" localSheetId="17">#REF!</definedName>
    <definedName name="SCHILL1" localSheetId="9">#REF!</definedName>
    <definedName name="SCHILL1" localSheetId="29">#REF!</definedName>
    <definedName name="SCHILL1" localSheetId="31">#N/A</definedName>
    <definedName name="SCHILL1" localSheetId="32">#REF!</definedName>
    <definedName name="SCHILL1" localSheetId="33">#REF!</definedName>
    <definedName name="SCHILL1" localSheetId="34">#REF!</definedName>
    <definedName name="SCHILL1" localSheetId="42">#REF!</definedName>
    <definedName name="SCHILL1" localSheetId="43">#REF!</definedName>
    <definedName name="SCHILL1" localSheetId="45">#REF!</definedName>
    <definedName name="SCHILL1" localSheetId="47">#REF!</definedName>
    <definedName name="SCHILL1" localSheetId="48">#REF!</definedName>
    <definedName name="SCHILL1" localSheetId="52">#REF!</definedName>
    <definedName name="SCHILL1" localSheetId="58">#REF!</definedName>
    <definedName name="SCHILL1" localSheetId="59">#REF!</definedName>
    <definedName name="SCHILL1" localSheetId="19">#REF!</definedName>
    <definedName name="SCHILL1" localSheetId="22">#REF!</definedName>
    <definedName name="SCHILL1" localSheetId="24">#REF!</definedName>
    <definedName name="SCHILL1">#REF!</definedName>
    <definedName name="SCOTT1" localSheetId="60">#REF!</definedName>
    <definedName name="SCOTT1" localSheetId="61">#REF!</definedName>
    <definedName name="SCOTT1" localSheetId="12">#REF!</definedName>
    <definedName name="SCOTT1" localSheetId="17">#REF!</definedName>
    <definedName name="SCOTT1" localSheetId="9">#REF!</definedName>
    <definedName name="SCOTT1" localSheetId="29">#REF!</definedName>
    <definedName name="SCOTT1" localSheetId="32">#REF!</definedName>
    <definedName name="SCOTT1" localSheetId="33">#REF!</definedName>
    <definedName name="SCOTT1" localSheetId="34">#REF!</definedName>
    <definedName name="SCOTT1" localSheetId="42">#REF!</definedName>
    <definedName name="SCOTT1" localSheetId="43">#REF!</definedName>
    <definedName name="SCOTT1" localSheetId="45">#REF!</definedName>
    <definedName name="SCOTT1" localSheetId="47">#REF!</definedName>
    <definedName name="SCOTT1" localSheetId="48">#REF!</definedName>
    <definedName name="SCOTT1" localSheetId="52">#REF!</definedName>
    <definedName name="SCOTT1" localSheetId="58">#REF!</definedName>
    <definedName name="SCOTT1" localSheetId="59">#REF!</definedName>
    <definedName name="SCOTT1" localSheetId="19">#REF!</definedName>
    <definedName name="SCOTT1" localSheetId="22">#REF!</definedName>
    <definedName name="SCOTT1" localSheetId="24">#REF!</definedName>
    <definedName name="SCOTT1">#REF!</definedName>
    <definedName name="sd" localSheetId="60">#REF!</definedName>
    <definedName name="sd" localSheetId="61">#REF!</definedName>
    <definedName name="sd" localSheetId="12">#REF!</definedName>
    <definedName name="sd" localSheetId="17">#REF!</definedName>
    <definedName name="sd" localSheetId="9">#REF!</definedName>
    <definedName name="sd" localSheetId="29">#REF!</definedName>
    <definedName name="sd" localSheetId="32">#REF!</definedName>
    <definedName name="sd" localSheetId="33">#REF!</definedName>
    <definedName name="sd" localSheetId="34">#REF!</definedName>
    <definedName name="sd" localSheetId="42">#REF!</definedName>
    <definedName name="sd" localSheetId="43">#REF!</definedName>
    <definedName name="sd" localSheetId="45">#REF!</definedName>
    <definedName name="sd" localSheetId="47">#REF!</definedName>
    <definedName name="sd" localSheetId="48">#REF!</definedName>
    <definedName name="sd" localSheetId="52">#REF!</definedName>
    <definedName name="sd" localSheetId="58">#REF!</definedName>
    <definedName name="sd" localSheetId="59">#REF!</definedName>
    <definedName name="sd" localSheetId="19">#REF!</definedName>
    <definedName name="sd" localSheetId="22">#REF!</definedName>
    <definedName name="sd" localSheetId="24">#REF!</definedName>
    <definedName name="sd">#REF!</definedName>
    <definedName name="sdfsdfsdfsd" localSheetId="60" hidden="1">{"Riqfin97",#N/A,FALSE,"Tran";"Riqfinpro",#N/A,FALSE,"Tran"}</definedName>
    <definedName name="sdfsdfsdfsd" localSheetId="61" hidden="1">{"Riqfin97",#N/A,FALSE,"Tran";"Riqfinpro",#N/A,FALSE,"Tran"}</definedName>
    <definedName name="sdfsdfsdfsd" localSheetId="65" hidden="1">{"Riqfin97",#N/A,FALSE,"Tran";"Riqfinpro",#N/A,FALSE,"Tran"}</definedName>
    <definedName name="sdfsdfsdfsd" localSheetId="11" hidden="1">{"Riqfin97",#N/A,FALSE,"Tran";"Riqfinpro",#N/A,FALSE,"Tran"}</definedName>
    <definedName name="sdfsdfsdfsd" localSheetId="12" hidden="1">{"Riqfin97",#N/A,FALSE,"Tran";"Riqfinpro",#N/A,FALSE,"Tran"}</definedName>
    <definedName name="sdfsdfsdfsd" localSheetId="17" hidden="1">{"Riqfin97",#N/A,FALSE,"Tran";"Riqfinpro",#N/A,FALSE,"Tran"}</definedName>
    <definedName name="sdfsdfsdfsd" localSheetId="18" hidden="1">{"Riqfin97",#N/A,FALSE,"Tran";"Riqfinpro",#N/A,FALSE,"Tran"}</definedName>
    <definedName name="sdfsdfsdfsd" localSheetId="20" hidden="1">{"Riqfin97",#N/A,FALSE,"Tran";"Riqfinpro",#N/A,FALSE,"Tran"}</definedName>
    <definedName name="sdfsdfsdfsd" localSheetId="21" hidden="1">{"Riqfin97",#N/A,FALSE,"Tran";"Riqfinpro",#N/A,FALSE,"Tran"}</definedName>
    <definedName name="sdfsdfsdfsd" localSheetId="9" hidden="1">{"Riqfin97",#N/A,FALSE,"Tran";"Riqfinpro",#N/A,FALSE,"Tran"}</definedName>
    <definedName name="sdfsdfsdfsd" localSheetId="30"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5"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49" hidden="1">{"Riqfin97",#N/A,FALSE,"Tran";"Riqfinpro",#N/A,FALSE,"Tran"}</definedName>
    <definedName name="sdfsdfsdfsd" localSheetId="50" hidden="1">{"Riqfin97",#N/A,FALSE,"Tran";"Riqfinpro",#N/A,FALSE,"Tran"}</definedName>
    <definedName name="sdfsdfsdfsd" localSheetId="51" hidden="1">{"Riqfin97",#N/A,FALSE,"Tran";"Riqfinpro",#N/A,FALSE,"Tran"}</definedName>
    <definedName name="sdfsdfsdfsd" localSheetId="52" hidden="1">{"Riqfin97",#N/A,FALSE,"Tran";"Riqfinpro",#N/A,FALSE,"Tran"}</definedName>
    <definedName name="sdfsdfsdfsd" localSheetId="53" hidden="1">{"Riqfin97",#N/A,FALSE,"Tran";"Riqfinpro",#N/A,FALSE,"Tran"}</definedName>
    <definedName name="sdfsdfsdfsd" localSheetId="5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5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19"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24" hidden="1">{"Riqfin97",#N/A,FALSE,"Tran";"Riqfinpro",#N/A,FALSE,"Tran"}</definedName>
    <definedName name="sdfsdfsdfsd" localSheetId="25" hidden="1">{"Riqfin97",#N/A,FALSE,"Tran";"Riqfinpro",#N/A,FALSE,"Tran"}</definedName>
    <definedName name="sdfsdfsdfsd" hidden="1">{"Riqfin97",#N/A,FALSE,"Tran";"Riqfinpro",#N/A,FALSE,"Tran"}</definedName>
    <definedName name="sdr" localSheetId="60" hidden="1">{"Riqfin97",#N/A,FALSE,"Tran";"Riqfinpro",#N/A,FALSE,"Tran"}</definedName>
    <definedName name="sdr" localSheetId="61" hidden="1">{"Riqfin97",#N/A,FALSE,"Tran";"Riqfinpro",#N/A,FALSE,"Tran"}</definedName>
    <definedName name="sdr" localSheetId="65" hidden="1">{"Riqfin97",#N/A,FALSE,"Tran";"Riqfinpro",#N/A,FALSE,"Tran"}</definedName>
    <definedName name="sdr" localSheetId="11" hidden="1">{"Riqfin97",#N/A,FALSE,"Tran";"Riqfinpro",#N/A,FALSE,"Tran"}</definedName>
    <definedName name="sdr" localSheetId="12" hidden="1">{"Riqfin97",#N/A,FALSE,"Tran";"Riqfinpro",#N/A,FALSE,"Tran"}</definedName>
    <definedName name="sdr" localSheetId="21" hidden="1">{"Riqfin97",#N/A,FALSE,"Tran";"Riqfinpro",#N/A,FALSE,"Tran"}</definedName>
    <definedName name="sdr" localSheetId="9" hidden="1">{"Riqfin97",#N/A,FALSE,"Tran";"Riqfinpro",#N/A,FALSE,"Tran"}</definedName>
    <definedName name="sdr" localSheetId="30" hidden="1">{"Riqfin97",#N/A,FALSE,"Tran";"Riqfinpro",#N/A,FALSE,"Tran"}</definedName>
    <definedName name="sdr" localSheetId="29"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42" hidden="1">{"Riqfin97",#N/A,FALSE,"Tran";"Riqfinpro",#N/A,FALSE,"Tran"}</definedName>
    <definedName name="sdr" localSheetId="43"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0" hidden="1">{"Riqfin97",#N/A,FALSE,"Tran";"Riqfinpro",#N/A,FALSE,"Tran"}</definedName>
    <definedName name="sdr" localSheetId="51" hidden="1">{"Riqfin97",#N/A,FALSE,"Tran";"Riqfinpro",#N/A,FALSE,"Tran"}</definedName>
    <definedName name="sdr" localSheetId="52" hidden="1">{"Riqfin97",#N/A,FALSE,"Tran";"Riqfinpro",#N/A,FALSE,"Tran"}</definedName>
    <definedName name="sdr" localSheetId="53" hidden="1">{"Riqfin97",#N/A,FALSE,"Tran";"Riqfinpro",#N/A,FALSE,"Tran"}</definedName>
    <definedName name="sdr" localSheetId="54" hidden="1">{"Riqfin97",#N/A,FALSE,"Tran";"Riqfinpro",#N/A,FALSE,"Tran"}</definedName>
    <definedName name="sdr" localSheetId="55" hidden="1">{"Riqfin97",#N/A,FALSE,"Tran";"Riqfinpro",#N/A,FALSE,"Tran"}</definedName>
    <definedName name="sdr" localSheetId="56" hidden="1">{"Riqfin97",#N/A,FALSE,"Tran";"Riqfinpro",#N/A,FALSE,"Tran"}</definedName>
    <definedName name="sdr" localSheetId="57" hidden="1">{"Riqfin97",#N/A,FALSE,"Tran";"Riqfinpro",#N/A,FALSE,"Tran"}</definedName>
    <definedName name="sdr" localSheetId="58" hidden="1">{"Riqfin97",#N/A,FALSE,"Tran";"Riqfinpro",#N/A,FALSE,"Tran"}</definedName>
    <definedName name="sdr" localSheetId="59" hidden="1">{"Riqfin97",#N/A,FALSE,"Tran";"Riqfinpro",#N/A,FALSE,"Tran"}</definedName>
    <definedName name="sdr" localSheetId="22" hidden="1">{"Riqfin97",#N/A,FALSE,"Tran";"Riqfinpro",#N/A,FALSE,"Tran"}</definedName>
    <definedName name="sdr" hidden="1">{"Riqfin97",#N/A,FALSE,"Tran";"Riqfinpro",#N/A,FALSE,"Tran"}</definedName>
    <definedName name="sds_gdp_exp_lari" localSheetId="60">#REF!</definedName>
    <definedName name="sds_gdp_exp_lari" localSheetId="61">#REF!</definedName>
    <definedName name="sds_gdp_exp_lari" localSheetId="65">#REF!</definedName>
    <definedName name="sds_gdp_exp_lari" localSheetId="11">#REF!</definedName>
    <definedName name="sds_gdp_exp_lari" localSheetId="12">#REF!</definedName>
    <definedName name="sds_gdp_exp_lari" localSheetId="20">#REF!</definedName>
    <definedName name="sds_gdp_exp_lari" localSheetId="21">#REF!</definedName>
    <definedName name="sds_gdp_exp_lari" localSheetId="9">#REF!</definedName>
    <definedName name="sds_gdp_exp_lari" localSheetId="30">#REF!</definedName>
    <definedName name="sds_gdp_exp_lari" localSheetId="29">#REF!</definedName>
    <definedName name="sds_gdp_exp_lari" localSheetId="32">#REF!</definedName>
    <definedName name="sds_gdp_exp_lari" localSheetId="33">#REF!</definedName>
    <definedName name="sds_gdp_exp_lari" localSheetId="34">#REF!</definedName>
    <definedName name="sds_gdp_exp_lari" localSheetId="45">#REF!</definedName>
    <definedName name="sds_gdp_exp_lari" localSheetId="57">#REF!</definedName>
    <definedName name="sds_gdp_exp_lari" localSheetId="58">#REF!</definedName>
    <definedName name="sds_gdp_exp_lari" localSheetId="59">#REF!</definedName>
    <definedName name="sds_gdp_exp_lari" localSheetId="22">#REF!</definedName>
    <definedName name="sds_gdp_exp_lari" localSheetId="24">#REF!</definedName>
    <definedName name="sds_gdp_exp_lari">#REF!</definedName>
    <definedName name="sds_gdp_origin" localSheetId="60">#REF!</definedName>
    <definedName name="sds_gdp_origin" localSheetId="61">#REF!</definedName>
    <definedName name="sds_gdp_origin" localSheetId="11">#REF!</definedName>
    <definedName name="sds_gdp_origin" localSheetId="12">#REF!</definedName>
    <definedName name="sds_gdp_origin" localSheetId="17">#REF!</definedName>
    <definedName name="sds_gdp_origin" localSheetId="18">#REF!</definedName>
    <definedName name="sds_gdp_origin" localSheetId="20">#REF!</definedName>
    <definedName name="sds_gdp_origin" localSheetId="9">#REF!</definedName>
    <definedName name="sds_gdp_origin" localSheetId="29">#REF!</definedName>
    <definedName name="sds_gdp_origin" localSheetId="32">#REF!</definedName>
    <definedName name="sds_gdp_origin" localSheetId="33">#REF!</definedName>
    <definedName name="sds_gdp_origin" localSheetId="34">#REF!</definedName>
    <definedName name="sds_gdp_origin" localSheetId="45">#REF!</definedName>
    <definedName name="sds_gdp_origin" localSheetId="58">#REF!</definedName>
    <definedName name="sds_gdp_origin" localSheetId="59">#REF!</definedName>
    <definedName name="sds_gdp_origin" localSheetId="19">#REF!</definedName>
    <definedName name="sds_gdp_origin" localSheetId="22">#REF!</definedName>
    <definedName name="sds_gdp_origin" localSheetId="24">#REF!</definedName>
    <definedName name="sds_gdp_origin">#REF!</definedName>
    <definedName name="sds_gpd_exp_gdp" localSheetId="60">#REF!</definedName>
    <definedName name="sds_gpd_exp_gdp" localSheetId="61">#REF!</definedName>
    <definedName name="sds_gpd_exp_gdp" localSheetId="11">#REF!</definedName>
    <definedName name="sds_gpd_exp_gdp" localSheetId="12">#REF!</definedName>
    <definedName name="sds_gpd_exp_gdp" localSheetId="17">#REF!</definedName>
    <definedName name="sds_gpd_exp_gdp" localSheetId="18">#REF!</definedName>
    <definedName name="sds_gpd_exp_gdp" localSheetId="20">#REF!</definedName>
    <definedName name="sds_gpd_exp_gdp" localSheetId="9">#REF!</definedName>
    <definedName name="sds_gpd_exp_gdp" localSheetId="29">#REF!</definedName>
    <definedName name="sds_gpd_exp_gdp" localSheetId="32">#REF!</definedName>
    <definedName name="sds_gpd_exp_gdp" localSheetId="33">#REF!</definedName>
    <definedName name="sds_gpd_exp_gdp" localSheetId="34">#REF!</definedName>
    <definedName name="sds_gpd_exp_gdp" localSheetId="45">#REF!</definedName>
    <definedName name="sds_gpd_exp_gdp" localSheetId="58">#REF!</definedName>
    <definedName name="sds_gpd_exp_gdp" localSheetId="59">#REF!</definedName>
    <definedName name="sds_gpd_exp_gdp" localSheetId="19">#REF!</definedName>
    <definedName name="sds_gpd_exp_gdp" localSheetId="22">#REF!</definedName>
    <definedName name="sds_gpd_exp_gdp" localSheetId="24">#REF!</definedName>
    <definedName name="sds_gpd_exp_gdp">#REF!</definedName>
    <definedName name="sdsd" localSheetId="12" hidden="1">'[105]Fax a enviar'!#REF!</definedName>
    <definedName name="sdsd" localSheetId="13" hidden="1">{"Riqfin97",#N/A,FALSE,"Tran";"Riqfinpro",#N/A,FALSE,"Tran"}</definedName>
    <definedName name="sdsd" localSheetId="17" hidden="1">'[105]Fax a enviar'!#REF!</definedName>
    <definedName name="sdsd" localSheetId="18" hidden="1">'[105]Fax a enviar'!#REF!</definedName>
    <definedName name="sdsd" localSheetId="20" hidden="1">'[105]Fax a enviar'!#REF!</definedName>
    <definedName name="sdsd" localSheetId="32" hidden="1">'[105]Fax a enviar'!#REF!</definedName>
    <definedName name="sdsd" localSheetId="33" hidden="1">'[105]Fax a enviar'!#REF!</definedName>
    <definedName name="sdsd" localSheetId="42" hidden="1">'[105]Fax a enviar'!#REF!</definedName>
    <definedName name="sdsd" localSheetId="45" hidden="1">#REF!</definedName>
    <definedName name="sdsd" localSheetId="58" hidden="1">'[105]Fax a enviar'!#REF!</definedName>
    <definedName name="sdsd" localSheetId="59" hidden="1">'[105]Fax a enviar'!#REF!</definedName>
    <definedName name="sdsd" localSheetId="19" hidden="1">'[105]Fax a enviar'!#REF!</definedName>
    <definedName name="sdsd" localSheetId="22" hidden="1">'[105]Fax a enviar'!#REF!</definedName>
    <definedName name="sdsd" localSheetId="24" hidden="1">#REF!</definedName>
    <definedName name="sdsd" hidden="1">'[105]Fax a enviar'!#REF!</definedName>
    <definedName name="sdsds" localSheetId="60" hidden="1">#REF!</definedName>
    <definedName name="sdsds" localSheetId="61" hidden="1">#REF!</definedName>
    <definedName name="sdsds" localSheetId="11" hidden="1">#REF!</definedName>
    <definedName name="sdsds" localSheetId="12" hidden="1">#REF!</definedName>
    <definedName name="sdsds" localSheetId="17" hidden="1">#REF!</definedName>
    <definedName name="sdsds" localSheetId="18" hidden="1">#REF!</definedName>
    <definedName name="sdsds" localSheetId="20" hidden="1">#REF!</definedName>
    <definedName name="sdsds" localSheetId="21" hidden="1">#REF!</definedName>
    <definedName name="sdsds" localSheetId="9" hidden="1">#REF!</definedName>
    <definedName name="sdsds" localSheetId="30" hidden="1">#REF!</definedName>
    <definedName name="sdsds" localSheetId="27" hidden="1">#REF!</definedName>
    <definedName name="sdsds" localSheetId="29" hidden="1">#REF!</definedName>
    <definedName name="sdsds" localSheetId="32" hidden="1">#REF!</definedName>
    <definedName name="sdsds" localSheetId="33" hidden="1">#REF!</definedName>
    <definedName name="sdsds" localSheetId="34" hidden="1">#REF!</definedName>
    <definedName name="sdsds" localSheetId="42" hidden="1">#REF!</definedName>
    <definedName name="sdsds" localSheetId="43" hidden="1">#REF!</definedName>
    <definedName name="sdsds" localSheetId="45" hidden="1">#REF!</definedName>
    <definedName name="sdsds" localSheetId="47" hidden="1">#REF!</definedName>
    <definedName name="sdsds" localSheetId="48" hidden="1">#REF!</definedName>
    <definedName name="sdsds" localSheetId="52" hidden="1">#REF!</definedName>
    <definedName name="sdsds" localSheetId="57" hidden="1">#REF!</definedName>
    <definedName name="sdsds" localSheetId="58" hidden="1">#REF!</definedName>
    <definedName name="sdsds" localSheetId="59" hidden="1">#REF!</definedName>
    <definedName name="sdsds" localSheetId="19" hidden="1">#REF!</definedName>
    <definedName name="sdsds" localSheetId="22" hidden="1">#REF!</definedName>
    <definedName name="sdsds" localSheetId="24" hidden="1">#REF!</definedName>
    <definedName name="sdsds" hidden="1">#REF!</definedName>
    <definedName name="SECIND" localSheetId="60">#REF!</definedName>
    <definedName name="SECIND" localSheetId="61">#REF!</definedName>
    <definedName name="SECIND" localSheetId="65">#REF!</definedName>
    <definedName name="SECIND" localSheetId="11">#REF!</definedName>
    <definedName name="SECIND" localSheetId="12">#REF!</definedName>
    <definedName name="SECIND" localSheetId="29">#REF!</definedName>
    <definedName name="SECIND" localSheetId="32">#REF!</definedName>
    <definedName name="SECIND" localSheetId="33">#REF!</definedName>
    <definedName name="SECIND" localSheetId="34">#REF!</definedName>
    <definedName name="SECIND" localSheetId="58">#REF!</definedName>
    <definedName name="SECIND" localSheetId="59">#REF!</definedName>
    <definedName name="SECIND" localSheetId="22">#REF!</definedName>
    <definedName name="SECIND">#REF!</definedName>
    <definedName name="SECTORES" localSheetId="65">[155]SPNF!#REF!</definedName>
    <definedName name="SECTORES" localSheetId="11">[155]SPNF!#REF!</definedName>
    <definedName name="SECTORES" localSheetId="12">[155]SPNF!#REF!</definedName>
    <definedName name="SECTORES" localSheetId="32">[155]SPNF!#REF!</definedName>
    <definedName name="SECTORES" localSheetId="33">[155]SPNF!#REF!</definedName>
    <definedName name="SECTORES" localSheetId="58">[155]SPNF!#REF!</definedName>
    <definedName name="SECTORES" localSheetId="59">[155]SPNF!#REF!</definedName>
    <definedName name="SECTORES" localSheetId="22">[155]SPNF!#REF!</definedName>
    <definedName name="SECTORES">[155]SPNF!#REF!</definedName>
    <definedName name="seguimiento" localSheetId="60">#REF!</definedName>
    <definedName name="seguimiento" localSheetId="61">#REF!</definedName>
    <definedName name="seguimiento" localSheetId="65">#REF!</definedName>
    <definedName name="seguimiento" localSheetId="12">#REF!</definedName>
    <definedName name="seguimiento" localSheetId="21">#REF!</definedName>
    <definedName name="seguimiento" localSheetId="9">#REF!</definedName>
    <definedName name="seguimiento" localSheetId="30">#REF!</definedName>
    <definedName name="seguimiento" localSheetId="29">#REF!</definedName>
    <definedName name="seguimiento" localSheetId="32">#REF!</definedName>
    <definedName name="seguimiento" localSheetId="33">#REF!</definedName>
    <definedName name="seguimiento" localSheetId="34">#REF!</definedName>
    <definedName name="seguimiento" localSheetId="57">#REF!</definedName>
    <definedName name="seguimiento" localSheetId="58">#REF!</definedName>
    <definedName name="seguimiento" localSheetId="59">#REF!</definedName>
    <definedName name="seguimiento" localSheetId="22">#REF!</definedName>
    <definedName name="seguimiento">#REF!</definedName>
    <definedName name="SEGURIDAD_SOCIAL___BS._PERS._NO_INCORP._AL_PROCESO_ECONOMICO__LEY_N__23966__ART._30">[6]C!$B$22:$N$22</definedName>
    <definedName name="SEGURIDAD_SOCIAL___IVA__LEY_N__23966_ART._5_PTO._2">[6]C!$B$21:$N$21</definedName>
    <definedName name="sei" localSheetId="60">#REF!</definedName>
    <definedName name="sei" localSheetId="61">#REF!</definedName>
    <definedName name="sei" localSheetId="65">#REF!</definedName>
    <definedName name="sei" localSheetId="12">#REF!</definedName>
    <definedName name="sei" localSheetId="21">#REF!</definedName>
    <definedName name="sei" localSheetId="9">#REF!</definedName>
    <definedName name="sei" localSheetId="30">#REF!</definedName>
    <definedName name="sei" localSheetId="29">#REF!</definedName>
    <definedName name="sei" localSheetId="32">#REF!</definedName>
    <definedName name="sei" localSheetId="33">#REF!</definedName>
    <definedName name="sei" localSheetId="34">#REF!</definedName>
    <definedName name="sei" localSheetId="57">#REF!</definedName>
    <definedName name="sei" localSheetId="58">#REF!</definedName>
    <definedName name="sei" localSheetId="59">#REF!</definedName>
    <definedName name="sei" localSheetId="22">#REF!</definedName>
    <definedName name="sei">#REF!</definedName>
    <definedName name="SEK" localSheetId="60">#REF!</definedName>
    <definedName name="SEK" localSheetId="61">#REF!</definedName>
    <definedName name="SEK" localSheetId="11">#REF!</definedName>
    <definedName name="SEK" localSheetId="12">#REF!</definedName>
    <definedName name="SEK" localSheetId="13">#REF!</definedName>
    <definedName name="SEK" localSheetId="17">#REF!</definedName>
    <definedName name="SEK" localSheetId="20">#REF!</definedName>
    <definedName name="SEK" localSheetId="9">#REF!</definedName>
    <definedName name="SEK" localSheetId="29">#REF!</definedName>
    <definedName name="SEK" localSheetId="31">#N/A</definedName>
    <definedName name="SEK" localSheetId="32">#REF!</definedName>
    <definedName name="SEK" localSheetId="33">#REF!</definedName>
    <definedName name="SEK" localSheetId="34">#REF!</definedName>
    <definedName name="SEK" localSheetId="42">#REF!</definedName>
    <definedName name="SEK" localSheetId="43">#REF!</definedName>
    <definedName name="SEK" localSheetId="45">#REF!</definedName>
    <definedName name="SEK" localSheetId="47">#REF!</definedName>
    <definedName name="SEK" localSheetId="48">#REF!</definedName>
    <definedName name="SEK" localSheetId="52">#REF!</definedName>
    <definedName name="SEK" localSheetId="58">#REF!</definedName>
    <definedName name="SEK" localSheetId="59">#REF!</definedName>
    <definedName name="SEK" localSheetId="19">#REF!</definedName>
    <definedName name="SEK" localSheetId="22">#REF!</definedName>
    <definedName name="SEK" localSheetId="24">#REF!</definedName>
    <definedName name="SEK">#REF!</definedName>
    <definedName name="Selected_Economic_and_Financial_Indicators" localSheetId="60">#REF!</definedName>
    <definedName name="Selected_Economic_and_Financial_Indicators" localSheetId="61">#REF!</definedName>
    <definedName name="Selected_Economic_and_Financial_Indicators" localSheetId="65">#REF!</definedName>
    <definedName name="Selected_Economic_and_Financial_Indicators" localSheetId="12">#REF!</definedName>
    <definedName name="Selected_Economic_and_Financial_Indicators" localSheetId="29">#REF!</definedName>
    <definedName name="Selected_Economic_and_Financial_Indicators" localSheetId="32">#REF!</definedName>
    <definedName name="Selected_Economic_and_Financial_Indicators" localSheetId="33">#REF!</definedName>
    <definedName name="Selected_Economic_and_Financial_Indicators" localSheetId="34">#REF!</definedName>
    <definedName name="Selected_Economic_and_Financial_Indicators" localSheetId="58">#REF!</definedName>
    <definedName name="Selected_Economic_and_Financial_Indicators" localSheetId="59">#REF!</definedName>
    <definedName name="Selected_Economic_and_Financial_Indicators" localSheetId="22">#REF!</definedName>
    <definedName name="Selected_Economic_and_Financial_Indicators">#REF!</definedName>
    <definedName name="SelNE" localSheetId="60">#REF!</definedName>
    <definedName name="SelNE" localSheetId="61">#REF!</definedName>
    <definedName name="SelNE" localSheetId="65">#REF!</definedName>
    <definedName name="SelNE" localSheetId="12">#REF!</definedName>
    <definedName name="SelNE" localSheetId="29">#REF!</definedName>
    <definedName name="SelNE" localSheetId="32">#REF!</definedName>
    <definedName name="SelNE" localSheetId="33">#REF!</definedName>
    <definedName name="SelNE" localSheetId="34">#REF!</definedName>
    <definedName name="SelNE" localSheetId="58">#REF!</definedName>
    <definedName name="SelNE" localSheetId="59">#REF!</definedName>
    <definedName name="SelNE" localSheetId="22">#REF!</definedName>
    <definedName name="SelNE">#REF!</definedName>
    <definedName name="SelNEperc" localSheetId="60">#REF!</definedName>
    <definedName name="SelNEperc" localSheetId="61">#REF!</definedName>
    <definedName name="SelNEperc" localSheetId="65">#REF!</definedName>
    <definedName name="SelNEperc" localSheetId="12">#REF!</definedName>
    <definedName name="SelNEperc" localSheetId="29">#REF!</definedName>
    <definedName name="SelNEperc" localSheetId="32">#REF!</definedName>
    <definedName name="SelNEperc" localSheetId="33">#REF!</definedName>
    <definedName name="SelNEperc" localSheetId="34">#REF!</definedName>
    <definedName name="SelNEperc" localSheetId="58">#REF!</definedName>
    <definedName name="SelNEperc" localSheetId="59">#REF!</definedName>
    <definedName name="SelNEperc" localSheetId="22">#REF!</definedName>
    <definedName name="SelNEperc">#REF!</definedName>
    <definedName name="SEMANAL" localSheetId="60">#REF!</definedName>
    <definedName name="SEMANAL" localSheetId="61">#REF!</definedName>
    <definedName name="SEMANAL" localSheetId="65">#REF!</definedName>
    <definedName name="SEMANAL" localSheetId="12">#REF!</definedName>
    <definedName name="SEMANAL" localSheetId="29">#REF!</definedName>
    <definedName name="SEMANAL" localSheetId="32">#REF!</definedName>
    <definedName name="SEMANAL" localSheetId="33">#REF!</definedName>
    <definedName name="SEMANAL" localSheetId="34">#REF!</definedName>
    <definedName name="SEMANAL" localSheetId="58">#REF!</definedName>
    <definedName name="SEMANAL" localSheetId="59">#REF!</definedName>
    <definedName name="SEMANAL" localSheetId="22">#REF!</definedName>
    <definedName name="SEMANAL">#REF!</definedName>
    <definedName name="sencount" hidden="1">2</definedName>
    <definedName name="SEP._89" localSheetId="60">#REF!</definedName>
    <definedName name="SEP._89" localSheetId="61">#REF!</definedName>
    <definedName name="SEP._89" localSheetId="65">#REF!</definedName>
    <definedName name="SEP._89" localSheetId="12">#REF!</definedName>
    <definedName name="SEP._89" localSheetId="21">#REF!</definedName>
    <definedName name="SEP._89" localSheetId="9">#REF!</definedName>
    <definedName name="SEP._89" localSheetId="30">#REF!</definedName>
    <definedName name="SEP._89" localSheetId="29">#REF!</definedName>
    <definedName name="SEP._89" localSheetId="32">#REF!</definedName>
    <definedName name="SEP._89" localSheetId="33">#REF!</definedName>
    <definedName name="SEP._89" localSheetId="34">#REF!</definedName>
    <definedName name="SEP._89" localSheetId="57">#REF!</definedName>
    <definedName name="SEP._89" localSheetId="58">#REF!</definedName>
    <definedName name="SEP._89" localSheetId="59">#REF!</definedName>
    <definedName name="SEP._89" localSheetId="22">#REF!</definedName>
    <definedName name="SEP._89">#REF!</definedName>
    <definedName name="ser" localSheetId="60" hidden="1">{"Riqfin97",#N/A,FALSE,"Tran";"Riqfinpro",#N/A,FALSE,"Tran"}</definedName>
    <definedName name="ser" localSheetId="61" hidden="1">{"Riqfin97",#N/A,FALSE,"Tran";"Riqfinpro",#N/A,FALSE,"Tran"}</definedName>
    <definedName name="ser" localSheetId="65" hidden="1">{"Riqfin97",#N/A,FALSE,"Tran";"Riqfinpro",#N/A,FALSE,"Tran"}</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7" hidden="1">{"Riqfin97",#N/A,FALSE,"Tran";"Riqfinpro",#N/A,FALSE,"Tran"}</definedName>
    <definedName name="ser" localSheetId="18" hidden="1">{"Riqfin97",#N/A,FALSE,"Tran";"Riqfinpro",#N/A,FALSE,"Tran"}</definedName>
    <definedName name="ser" localSheetId="20" hidden="1">{"Riqfin97",#N/A,FALSE,"Tran";"Riqfinpro",#N/A,FALSE,"Tran"}</definedName>
    <definedName name="ser" localSheetId="21" hidden="1">{"Riqfin97",#N/A,FALSE,"Tran";"Riqfinpro",#N/A,FALSE,"Tran"}</definedName>
    <definedName name="ser" localSheetId="9" hidden="1">{"Riqfin97",#N/A,FALSE,"Tran";"Riqfinpro",#N/A,FALSE,"Tran"}</definedName>
    <definedName name="ser" localSheetId="30"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42" hidden="1">{"Riqfin97",#N/A,FALSE,"Tran";"Riqfinpro",#N/A,FALSE,"Tran"}</definedName>
    <definedName name="ser" localSheetId="43" hidden="1">{"Riqfin97",#N/A,FALSE,"Tran";"Riqfinpro",#N/A,FALSE,"Tran"}</definedName>
    <definedName name="ser" localSheetId="45"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19"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25" hidden="1">{"Riqfin97",#N/A,FALSE,"Tran";"Riqfinpro",#N/A,FALSE,"Tran"}</definedName>
    <definedName name="ser" hidden="1">{"Riqfin97",#N/A,FALSE,"Tran";"Riqfinpro",#N/A,FALSE,"Tran"}</definedName>
    <definedName name="SHEET_A._Contents_and_file_description" localSheetId="60">#REF!</definedName>
    <definedName name="SHEET_A._Contents_and_file_description" localSheetId="61">#REF!</definedName>
    <definedName name="SHEET_A._Contents_and_file_description" localSheetId="65">#REF!</definedName>
    <definedName name="SHEET_A._Contents_and_file_description" localSheetId="12">#REF!</definedName>
    <definedName name="SHEET_A._Contents_and_file_description" localSheetId="21">#REF!</definedName>
    <definedName name="SHEET_A._Contents_and_file_description" localSheetId="9">#REF!</definedName>
    <definedName name="SHEET_A._Contents_and_file_description" localSheetId="30">#REF!</definedName>
    <definedName name="SHEET_A._Contents_and_file_description" localSheetId="29">#REF!</definedName>
    <definedName name="SHEET_A._Contents_and_file_description" localSheetId="32">#REF!</definedName>
    <definedName name="SHEET_A._Contents_and_file_description" localSheetId="33">#REF!</definedName>
    <definedName name="SHEET_A._Contents_and_file_description" localSheetId="34">#REF!</definedName>
    <definedName name="SHEET_A._Contents_and_file_description" localSheetId="57">#REF!</definedName>
    <definedName name="SHEET_A._Contents_and_file_description" localSheetId="58">#REF!</definedName>
    <definedName name="SHEET_A._Contents_and_file_description" localSheetId="59">#REF!</definedName>
    <definedName name="SHEET_A._Contents_and_file_description" localSheetId="22">#REF!</definedName>
    <definedName name="SHEET_A._Contents_and_file_description">#REF!</definedName>
    <definedName name="SHEET_B._DATA_FROM_TO_OTHER_FILES" localSheetId="60">#REF!</definedName>
    <definedName name="SHEET_B._DATA_FROM_TO_OTHER_FILES" localSheetId="61">#REF!</definedName>
    <definedName name="SHEET_B._DATA_FROM_TO_OTHER_FILES" localSheetId="65">#REF!</definedName>
    <definedName name="SHEET_B._DATA_FROM_TO_OTHER_FILES" localSheetId="12">#REF!</definedName>
    <definedName name="SHEET_B._DATA_FROM_TO_OTHER_FILES" localSheetId="9">#REF!</definedName>
    <definedName name="SHEET_B._DATA_FROM_TO_OTHER_FILES" localSheetId="29">#REF!</definedName>
    <definedName name="SHEET_B._DATA_FROM_TO_OTHER_FILES" localSheetId="32">#REF!</definedName>
    <definedName name="SHEET_B._DATA_FROM_TO_OTHER_FILES" localSheetId="33">#REF!</definedName>
    <definedName name="SHEET_B._DATA_FROM_TO_OTHER_FILES" localSheetId="34">#REF!</definedName>
    <definedName name="SHEET_B._DATA_FROM_TO_OTHER_FILES" localSheetId="58">#REF!</definedName>
    <definedName name="SHEET_B._DATA_FROM_TO_OTHER_FILES" localSheetId="59">#REF!</definedName>
    <definedName name="SHEET_B._DATA_FROM_TO_OTHER_FILES" localSheetId="22">#REF!</definedName>
    <definedName name="SHEET_B._DATA_FROM_TO_OTHER_FILES">#REF!</definedName>
    <definedName name="SHEET_C._RAW_DATA1" localSheetId="60">#REF!</definedName>
    <definedName name="SHEET_C._RAW_DATA1" localSheetId="61">#REF!</definedName>
    <definedName name="SHEET_C._RAW_DATA1" localSheetId="65">#REF!</definedName>
    <definedName name="SHEET_C._RAW_DATA1" localSheetId="12">#REF!</definedName>
    <definedName name="SHEET_C._RAW_DATA1" localSheetId="9">#REF!</definedName>
    <definedName name="SHEET_C._RAW_DATA1" localSheetId="29">#REF!</definedName>
    <definedName name="SHEET_C._RAW_DATA1" localSheetId="32">#REF!</definedName>
    <definedName name="SHEET_C._RAW_DATA1" localSheetId="33">#REF!</definedName>
    <definedName name="SHEET_C._RAW_DATA1" localSheetId="34">#REF!</definedName>
    <definedName name="SHEET_C._RAW_DATA1" localSheetId="58">#REF!</definedName>
    <definedName name="SHEET_C._RAW_DATA1" localSheetId="59">#REF!</definedName>
    <definedName name="SHEET_C._RAW_DATA1" localSheetId="22">#REF!</definedName>
    <definedName name="SHEET_C._RAW_DATA1">#REF!</definedName>
    <definedName name="SHEET_C._RAW_DATA2" localSheetId="60">#REF!</definedName>
    <definedName name="SHEET_C._RAW_DATA2" localSheetId="61">#REF!</definedName>
    <definedName name="SHEET_C._RAW_DATA2" localSheetId="65">#REF!</definedName>
    <definedName name="SHEET_C._RAW_DATA2" localSheetId="12">#REF!</definedName>
    <definedName name="SHEET_C._RAW_DATA2" localSheetId="29">#REF!</definedName>
    <definedName name="SHEET_C._RAW_DATA2" localSheetId="32">#REF!</definedName>
    <definedName name="SHEET_C._RAW_DATA2" localSheetId="33">#REF!</definedName>
    <definedName name="SHEET_C._RAW_DATA2" localSheetId="34">#REF!</definedName>
    <definedName name="SHEET_C._RAW_DATA2" localSheetId="58">#REF!</definedName>
    <definedName name="SHEET_C._RAW_DATA2" localSheetId="59">#REF!</definedName>
    <definedName name="SHEET_C._RAW_DATA2" localSheetId="22">#REF!</definedName>
    <definedName name="SHEET_C._RAW_DATA2">#REF!</definedName>
    <definedName name="SHEET_D._DATA_TRANSFORMATIONS" localSheetId="60">#REF!</definedName>
    <definedName name="SHEET_D._DATA_TRANSFORMATIONS" localSheetId="61">#REF!</definedName>
    <definedName name="SHEET_D._DATA_TRANSFORMATIONS" localSheetId="65">#REF!</definedName>
    <definedName name="SHEET_D._DATA_TRANSFORMATIONS" localSheetId="12">#REF!</definedName>
    <definedName name="SHEET_D._DATA_TRANSFORMATIONS" localSheetId="29">#REF!</definedName>
    <definedName name="SHEET_D._DATA_TRANSFORMATIONS" localSheetId="32">#REF!</definedName>
    <definedName name="SHEET_D._DATA_TRANSFORMATIONS" localSheetId="33">#REF!</definedName>
    <definedName name="SHEET_D._DATA_TRANSFORMATIONS" localSheetId="34">#REF!</definedName>
    <definedName name="SHEET_D._DATA_TRANSFORMATIONS" localSheetId="58">#REF!</definedName>
    <definedName name="SHEET_D._DATA_TRANSFORMATIONS" localSheetId="59">#REF!</definedName>
    <definedName name="SHEET_D._DATA_TRANSFORMATIONS" localSheetId="22">#REF!</definedName>
    <definedName name="SHEET_D._DATA_TRANSFORMATIONS">#REF!</definedName>
    <definedName name="SHEET_E._FINAL_TABLES" localSheetId="60">#REF!</definedName>
    <definedName name="SHEET_E._FINAL_TABLES" localSheetId="61">#REF!</definedName>
    <definedName name="SHEET_E._FINAL_TABLES" localSheetId="65">#REF!</definedName>
    <definedName name="SHEET_E._FINAL_TABLES" localSheetId="12">#REF!</definedName>
    <definedName name="SHEET_E._FINAL_TABLES" localSheetId="29">#REF!</definedName>
    <definedName name="SHEET_E._FINAL_TABLES" localSheetId="32">#REF!</definedName>
    <definedName name="SHEET_E._FINAL_TABLES" localSheetId="33">#REF!</definedName>
    <definedName name="SHEET_E._FINAL_TABLES" localSheetId="34">#REF!</definedName>
    <definedName name="SHEET_E._FINAL_TABLES" localSheetId="58">#REF!</definedName>
    <definedName name="SHEET_E._FINAL_TABLES" localSheetId="59">#REF!</definedName>
    <definedName name="SHEET_E._FINAL_TABLES" localSheetId="22">#REF!</definedName>
    <definedName name="SHEET_E._FINAL_TABLES">#REF!</definedName>
    <definedName name="Sheet1_Chart_2_ChartType" hidden="1">64</definedName>
    <definedName name="SID" localSheetId="60">#REF!</definedName>
    <definedName name="SID" localSheetId="61">#REF!</definedName>
    <definedName name="SID" localSheetId="11">#REF!</definedName>
    <definedName name="SID" localSheetId="12">#REF!</definedName>
    <definedName name="SID" localSheetId="17">#REF!</definedName>
    <definedName name="SID" localSheetId="18">#REF!</definedName>
    <definedName name="SID" localSheetId="20">#REF!</definedName>
    <definedName name="SID" localSheetId="21">#REF!</definedName>
    <definedName name="SID" localSheetId="9">#REF!</definedName>
    <definedName name="SID" localSheetId="30">#REF!</definedName>
    <definedName name="SID" localSheetId="27">#REF!</definedName>
    <definedName name="SID" localSheetId="29">#REF!</definedName>
    <definedName name="SID" localSheetId="32">#REF!</definedName>
    <definedName name="SID" localSheetId="33">#REF!</definedName>
    <definedName name="SID" localSheetId="34">#REF!</definedName>
    <definedName name="SID" localSheetId="42">#REF!</definedName>
    <definedName name="SID" localSheetId="43">#REF!</definedName>
    <definedName name="SID" localSheetId="45">#REF!</definedName>
    <definedName name="SID" localSheetId="47">#REF!</definedName>
    <definedName name="SID" localSheetId="48">#REF!</definedName>
    <definedName name="SID" localSheetId="52">#REF!</definedName>
    <definedName name="SID" localSheetId="57">#REF!</definedName>
    <definedName name="SID" localSheetId="58">#REF!</definedName>
    <definedName name="SID" localSheetId="59">#REF!</definedName>
    <definedName name="SID" localSheetId="19">#REF!</definedName>
    <definedName name="SID" localSheetId="22">#REF!</definedName>
    <definedName name="SID" localSheetId="24">#REF!</definedName>
    <definedName name="SID">#REF!</definedName>
    <definedName name="SIDXGOB">'[99]SFISCAL-MOD'!$A$146:$IV$146</definedName>
    <definedName name="SING" localSheetId="60">#REF!</definedName>
    <definedName name="SING" localSheetId="61">#REF!</definedName>
    <definedName name="SING" localSheetId="11">#REF!</definedName>
    <definedName name="SING" localSheetId="12">#REF!</definedName>
    <definedName name="SING" localSheetId="13">#REF!</definedName>
    <definedName name="SING" localSheetId="17">#REF!</definedName>
    <definedName name="SING" localSheetId="20">#REF!</definedName>
    <definedName name="SING" localSheetId="21">#REF!</definedName>
    <definedName name="SING" localSheetId="9">#REF!</definedName>
    <definedName name="SING" localSheetId="30">#REF!</definedName>
    <definedName name="SING" localSheetId="29">#REF!</definedName>
    <definedName name="SING" localSheetId="31">#N/A</definedName>
    <definedName name="SING" localSheetId="32">#REF!</definedName>
    <definedName name="SING" localSheetId="33">#REF!</definedName>
    <definedName name="SING" localSheetId="34">#REF!</definedName>
    <definedName name="SING" localSheetId="42">#REF!</definedName>
    <definedName name="SING" localSheetId="43">#REF!</definedName>
    <definedName name="SING" localSheetId="45">#REF!</definedName>
    <definedName name="SING" localSheetId="47">#REF!</definedName>
    <definedName name="SING" localSheetId="48">#REF!</definedName>
    <definedName name="SING" localSheetId="52">#REF!</definedName>
    <definedName name="SING" localSheetId="57">#REF!</definedName>
    <definedName name="SING" localSheetId="58">#REF!</definedName>
    <definedName name="SING" localSheetId="59">#REF!</definedName>
    <definedName name="SING" localSheetId="19">#REF!</definedName>
    <definedName name="SING" localSheetId="22">#REF!</definedName>
    <definedName name="SING" localSheetId="24">#REF!</definedName>
    <definedName name="SING">#REF!</definedName>
    <definedName name="SING1" localSheetId="60">#REF!</definedName>
    <definedName name="SING1" localSheetId="61">#REF!</definedName>
    <definedName name="SING1" localSheetId="12">#REF!</definedName>
    <definedName name="SING1" localSheetId="13">#REF!</definedName>
    <definedName name="SING1" localSheetId="17">#REF!</definedName>
    <definedName name="SING1" localSheetId="20">#REF!</definedName>
    <definedName name="SING1" localSheetId="9">#REF!</definedName>
    <definedName name="SING1" localSheetId="29">#REF!</definedName>
    <definedName name="SING1" localSheetId="31">#N/A</definedName>
    <definedName name="SING1" localSheetId="32">#REF!</definedName>
    <definedName name="SING1" localSheetId="33">#REF!</definedName>
    <definedName name="SING1" localSheetId="34">#REF!</definedName>
    <definedName name="SING1" localSheetId="42">#REF!</definedName>
    <definedName name="SING1" localSheetId="43">#REF!</definedName>
    <definedName name="SING1" localSheetId="45">#REF!</definedName>
    <definedName name="SING1" localSheetId="47">#REF!</definedName>
    <definedName name="SING1" localSheetId="48">#REF!</definedName>
    <definedName name="SING1" localSheetId="52">#REF!</definedName>
    <definedName name="SING1" localSheetId="58">#REF!</definedName>
    <definedName name="SING1" localSheetId="59">#REF!</definedName>
    <definedName name="SING1" localSheetId="19">#REF!</definedName>
    <definedName name="SING1" localSheetId="22">#REF!</definedName>
    <definedName name="SING1" localSheetId="24">#REF!</definedName>
    <definedName name="SING1">#REF!</definedName>
    <definedName name="SISBANCARIO" localSheetId="60">#REF!</definedName>
    <definedName name="SISBANCARIO" localSheetId="61">#REF!</definedName>
    <definedName name="SISBANCARIO" localSheetId="65">#REF!</definedName>
    <definedName name="SISBANCARIO" localSheetId="12">#REF!</definedName>
    <definedName name="SISBANCARIO" localSheetId="29">#REF!</definedName>
    <definedName name="SISBANCARIO" localSheetId="32">#REF!</definedName>
    <definedName name="SISBANCARIO" localSheetId="33">#REF!</definedName>
    <definedName name="SISBANCARIO" localSheetId="34">#REF!</definedName>
    <definedName name="SISBANCARIO" localSheetId="58">#REF!</definedName>
    <definedName name="SISBANCARIO" localSheetId="59">#REF!</definedName>
    <definedName name="SISBANCARIO" localSheetId="22">#REF!</definedName>
    <definedName name="SISBANCARIO">#REF!</definedName>
    <definedName name="sisfin1" localSheetId="60">#REF!</definedName>
    <definedName name="sisfin1" localSheetId="61">#REF!</definedName>
    <definedName name="sisfin1" localSheetId="65">#REF!</definedName>
    <definedName name="sisfin1" localSheetId="12">#REF!</definedName>
    <definedName name="sisfin1" localSheetId="29">#REF!</definedName>
    <definedName name="sisfin1" localSheetId="32">#REF!</definedName>
    <definedName name="sisfin1" localSheetId="33">#REF!</definedName>
    <definedName name="sisfin1" localSheetId="34">#REF!</definedName>
    <definedName name="sisfin1" localSheetId="58">#REF!</definedName>
    <definedName name="sisfin1" localSheetId="59">#REF!</definedName>
    <definedName name="sisfin1" localSheetId="22">#REF!</definedName>
    <definedName name="sisfin1">#REF!</definedName>
    <definedName name="sisfin2" localSheetId="60">#REF!</definedName>
    <definedName name="sisfin2" localSheetId="61">#REF!</definedName>
    <definedName name="sisfin2" localSheetId="65">#REF!</definedName>
    <definedName name="sisfin2" localSheetId="12">#REF!</definedName>
    <definedName name="sisfin2" localSheetId="29">#REF!</definedName>
    <definedName name="sisfin2" localSheetId="32">#REF!</definedName>
    <definedName name="sisfin2" localSheetId="33">#REF!</definedName>
    <definedName name="sisfin2" localSheetId="34">#REF!</definedName>
    <definedName name="sisfin2" localSheetId="58">#REF!</definedName>
    <definedName name="sisfin2" localSheetId="59">#REF!</definedName>
    <definedName name="sisfin2" localSheetId="22">#REF!</definedName>
    <definedName name="sisfin2">#REF!</definedName>
    <definedName name="SISTEMA_BANCARIO_NACIONAL" localSheetId="60">#REF!</definedName>
    <definedName name="SISTEMA_BANCARIO_NACIONAL" localSheetId="61">#REF!</definedName>
    <definedName name="SISTEMA_BANCARIO_NACIONAL" localSheetId="65">#REF!</definedName>
    <definedName name="SISTEMA_BANCARIO_NACIONAL" localSheetId="12">#REF!</definedName>
    <definedName name="SISTEMA_BANCARIO_NACIONAL" localSheetId="29">#REF!</definedName>
    <definedName name="SISTEMA_BANCARIO_NACIONAL" localSheetId="32">#REF!</definedName>
    <definedName name="SISTEMA_BANCARIO_NACIONAL" localSheetId="33">#REF!</definedName>
    <definedName name="SISTEMA_BANCARIO_NACIONAL" localSheetId="34">#REF!</definedName>
    <definedName name="SISTEMA_BANCARIO_NACIONAL" localSheetId="58">#REF!</definedName>
    <definedName name="SISTEMA_BANCARIO_NACIONAL" localSheetId="59">#REF!</definedName>
    <definedName name="SISTEMA_BANCARIO_NACIONAL" localSheetId="22">#REF!</definedName>
    <definedName name="SISTEMA_BANCARIO_NACIONAL">#REF!</definedName>
    <definedName name="sksksksk" localSheetId="60">#REF!</definedName>
    <definedName name="sksksksk" localSheetId="61">#REF!</definedName>
    <definedName name="sksksksk" localSheetId="65">#REF!</definedName>
    <definedName name="sksksksk" localSheetId="12">#REF!</definedName>
    <definedName name="sksksksk" localSheetId="29">#REF!</definedName>
    <definedName name="sksksksk" localSheetId="32">#REF!</definedName>
    <definedName name="sksksksk" localSheetId="33">#REF!</definedName>
    <definedName name="sksksksk" localSheetId="34">#REF!</definedName>
    <definedName name="sksksksk" localSheetId="58">#REF!</definedName>
    <definedName name="sksksksk" localSheetId="59">#REF!</definedName>
    <definedName name="sksksksk" localSheetId="22">#REF!</definedName>
    <definedName name="sksksksk">#REF!</definedName>
    <definedName name="snp" localSheetId="12">'[149]Credit ratings on 1st issues'!#REF!</definedName>
    <definedName name="snp" localSheetId="17">'[149]Credit ratings on 1st issues'!#REF!</definedName>
    <definedName name="snp" localSheetId="20">'[149]Credit ratings on 1st issues'!#REF!</definedName>
    <definedName name="snp" localSheetId="33">'[149]Credit ratings on 1st issues'!#REF!</definedName>
    <definedName name="snp" localSheetId="42">'[149]Credit ratings on 1st issues'!#REF!</definedName>
    <definedName name="snp" localSheetId="43">'[149]Credit ratings on 1st issues'!#REF!</definedName>
    <definedName name="snp" localSheetId="45">#REF!</definedName>
    <definedName name="snp" localSheetId="47">#REF!</definedName>
    <definedName name="snp" localSheetId="48">#REF!</definedName>
    <definedName name="snp" localSheetId="52">#REF!</definedName>
    <definedName name="snp" localSheetId="59">'[149]Credit ratings on 1st issues'!#REF!</definedName>
    <definedName name="snp" localSheetId="22">'[149]Credit ratings on 1st issues'!#REF!</definedName>
    <definedName name="snp" localSheetId="24">#REF!</definedName>
    <definedName name="snp">'[149]Credit ratings on 1st issues'!#REF!</definedName>
    <definedName name="SOL">[73]SOLVENCIA!$D$5</definedName>
    <definedName name="Solvencia">'[61]Ranking Bancario'!$B$4:$F$54</definedName>
    <definedName name="SortRange" localSheetId="60">#REF!</definedName>
    <definedName name="SortRange" localSheetId="61">#REF!</definedName>
    <definedName name="SortRange" localSheetId="11">#REF!</definedName>
    <definedName name="SortRange" localSheetId="12">#REF!</definedName>
    <definedName name="SortRange" localSheetId="17">#REF!</definedName>
    <definedName name="SortRange" localSheetId="18">#REF!</definedName>
    <definedName name="SortRange" localSheetId="20">#REF!</definedName>
    <definedName name="SortRange" localSheetId="21">#REF!</definedName>
    <definedName name="SortRange" localSheetId="9">#REF!</definedName>
    <definedName name="SortRange" localSheetId="30">#REF!</definedName>
    <definedName name="SortRange" localSheetId="27">#REF!</definedName>
    <definedName name="SortRange" localSheetId="29">#REF!</definedName>
    <definedName name="SortRange" localSheetId="32">#REF!</definedName>
    <definedName name="SortRange" localSheetId="33">#REF!</definedName>
    <definedName name="SortRange" localSheetId="34">#REF!</definedName>
    <definedName name="SortRange" localSheetId="42">#REF!</definedName>
    <definedName name="SortRange" localSheetId="43">#REF!</definedName>
    <definedName name="SortRange" localSheetId="45">#REF!</definedName>
    <definedName name="SortRange" localSheetId="47">#REF!</definedName>
    <definedName name="SortRange" localSheetId="48">#REF!</definedName>
    <definedName name="SortRange" localSheetId="52">#REF!</definedName>
    <definedName name="SortRange" localSheetId="57">#REF!</definedName>
    <definedName name="SortRange" localSheetId="58">#REF!</definedName>
    <definedName name="SortRange" localSheetId="59">#REF!</definedName>
    <definedName name="SortRange" localSheetId="19">#REF!</definedName>
    <definedName name="SortRange" localSheetId="22">#REF!</definedName>
    <definedName name="SortRange" localSheetId="24">#REF!</definedName>
    <definedName name="SortRange">#REF!</definedName>
    <definedName name="SP" localSheetId="60">#REF!</definedName>
    <definedName name="SP" localSheetId="61">#REF!</definedName>
    <definedName name="SP" localSheetId="65">#REF!</definedName>
    <definedName name="SP" localSheetId="11">#REF!</definedName>
    <definedName name="SP" localSheetId="12">#REF!</definedName>
    <definedName name="SP" localSheetId="29">#REF!</definedName>
    <definedName name="SP" localSheetId="32">#REF!</definedName>
    <definedName name="SP" localSheetId="33">#REF!</definedName>
    <definedName name="SP" localSheetId="34">#REF!</definedName>
    <definedName name="SP" localSheetId="58">#REF!</definedName>
    <definedName name="SP" localSheetId="59">#REF!</definedName>
    <definedName name="SP" localSheetId="22">#REF!</definedName>
    <definedName name="SP">#REF!</definedName>
    <definedName name="Spain_wt">'[78]OECD wgt'!$B$31</definedName>
    <definedName name="SPG" localSheetId="60">#REF!</definedName>
    <definedName name="SPG" localSheetId="61">#REF!</definedName>
    <definedName name="SPG" localSheetId="65">#REF!</definedName>
    <definedName name="SPG" localSheetId="11">#REF!</definedName>
    <definedName name="SPG" localSheetId="12">#REF!</definedName>
    <definedName name="SPG" localSheetId="21">#REF!</definedName>
    <definedName name="SPG" localSheetId="9">#REF!</definedName>
    <definedName name="SPG" localSheetId="30">#REF!</definedName>
    <definedName name="SPG" localSheetId="29">#REF!</definedName>
    <definedName name="SPG" localSheetId="32">#REF!</definedName>
    <definedName name="SPG" localSheetId="33">#REF!</definedName>
    <definedName name="SPG" localSheetId="34">#REF!</definedName>
    <definedName name="SPG" localSheetId="57">#REF!</definedName>
    <definedName name="SPG" localSheetId="58">#REF!</definedName>
    <definedName name="SPG" localSheetId="59">#REF!</definedName>
    <definedName name="SPG" localSheetId="22">#REF!</definedName>
    <definedName name="SPG">#REF!</definedName>
    <definedName name="SPN">#N/A</definedName>
    <definedName name="spnf" localSheetId="61">'[154]SPNF Acuerdo Incl. Int.'!spnf</definedName>
    <definedName name="spnf" localSheetId="63">'[154]SPNF Acuerdo Incl. Int.'!spnf</definedName>
    <definedName name="spnf" localSheetId="64">'[154]SPNF Acuerdo Incl. Int.'!spnf</definedName>
    <definedName name="spnf" localSheetId="11">'[154]SPNF Acuerdo Incl. Int.'!spnf</definedName>
    <definedName name="spnf" localSheetId="12">'[154]SPNF Acuerdo Incl. Int.'!spnf</definedName>
    <definedName name="spnf" localSheetId="17">'[154]SPNF Acuerdo Incl. Int.'!spnf</definedName>
    <definedName name="spnf" localSheetId="18">'[154]SPNF Acuerdo Incl. Int.'!spnf</definedName>
    <definedName name="spnf" localSheetId="36">'[154]SPNF Acuerdo Incl. Int.'!spnf</definedName>
    <definedName name="spnf" localSheetId="40">'[154]SPNF Acuerdo Incl. Int.'!spnf</definedName>
    <definedName name="spnf" localSheetId="8">#REF!</definedName>
    <definedName name="spnf" localSheetId="0">'[154]SPNF Acuerdo Incl. Int.'!spnf</definedName>
    <definedName name="spnf" localSheetId="33">'[154]SPNF Acuerdo Incl. Int.'!spnf</definedName>
    <definedName name="spnf" localSheetId="42">'[154]SPNF Acuerdo Incl. Int.'!spnf</definedName>
    <definedName name="spnf" localSheetId="45">#REF!</definedName>
    <definedName name="spnf" localSheetId="50">#REF!</definedName>
    <definedName name="spnf" localSheetId="51">#REF!</definedName>
    <definedName name="spnf" localSheetId="52">#REF!</definedName>
    <definedName name="spnf" localSheetId="59">'[154]SPNF Acuerdo Incl. Int.'!spnf</definedName>
    <definedName name="spnf" localSheetId="22">'[154]SPNF Acuerdo Incl. Int.'!spnf</definedName>
    <definedName name="spnf">'[154]SPNF Acuerdo Incl. Int.'!spnf</definedName>
    <definedName name="Spread_Between_Highest_and_Lowest_Rates" localSheetId="45">#REF!</definedName>
    <definedName name="Spread_Between_Highest_and_Lowest_Rates">'[79]Inter-Bank'!$N$5</definedName>
    <definedName name="SPSS" localSheetId="60">#REF!</definedName>
    <definedName name="SPSS" localSheetId="61">#REF!</definedName>
    <definedName name="SPSS" localSheetId="65">#REF!</definedName>
    <definedName name="SPSS" localSheetId="11">#REF!</definedName>
    <definedName name="SPSS" localSheetId="12">#REF!</definedName>
    <definedName name="SPSS" localSheetId="21">#REF!</definedName>
    <definedName name="SPSS" localSheetId="9">#REF!</definedName>
    <definedName name="SPSS" localSheetId="30">#REF!</definedName>
    <definedName name="SPSS" localSheetId="29">#REF!</definedName>
    <definedName name="SPSS" localSheetId="32">#REF!</definedName>
    <definedName name="SPSS" localSheetId="33">#REF!</definedName>
    <definedName name="SPSS" localSheetId="34">#REF!</definedName>
    <definedName name="SPSS" localSheetId="57">#REF!</definedName>
    <definedName name="SPSS" localSheetId="58">#REF!</definedName>
    <definedName name="SPSS" localSheetId="59">#REF!</definedName>
    <definedName name="SPSS" localSheetId="22">#REF!</definedName>
    <definedName name="SPSS">#REF!</definedName>
    <definedName name="SRTable" localSheetId="60">#REF!</definedName>
    <definedName name="SRTable" localSheetId="61">#REF!</definedName>
    <definedName name="SRTable" localSheetId="65">#REF!</definedName>
    <definedName name="SRTable" localSheetId="11">#REF!</definedName>
    <definedName name="SRTable" localSheetId="12">#REF!</definedName>
    <definedName name="SRTable" localSheetId="9">#REF!</definedName>
    <definedName name="SRTable" localSheetId="29">#REF!</definedName>
    <definedName name="SRTable" localSheetId="32">#REF!</definedName>
    <definedName name="SRTable" localSheetId="33">#REF!</definedName>
    <definedName name="SRTable" localSheetId="34">#REF!</definedName>
    <definedName name="SRTable" localSheetId="58">#REF!</definedName>
    <definedName name="SRTable" localSheetId="59">#REF!</definedName>
    <definedName name="SRTable" localSheetId="22">#REF!</definedName>
    <definedName name="SRTable">#REF!</definedName>
    <definedName name="srtable1" localSheetId="60">#REF!</definedName>
    <definedName name="srtable1" localSheetId="61">#REF!</definedName>
    <definedName name="srtable1" localSheetId="65">#REF!</definedName>
    <definedName name="srtable1" localSheetId="11">#REF!</definedName>
    <definedName name="srtable1" localSheetId="12">#REF!</definedName>
    <definedName name="srtable1" localSheetId="9">#REF!</definedName>
    <definedName name="srtable1" localSheetId="29">#REF!</definedName>
    <definedName name="srtable1" localSheetId="32">#REF!</definedName>
    <definedName name="srtable1" localSheetId="33">#REF!</definedName>
    <definedName name="srtable1" localSheetId="34">#REF!</definedName>
    <definedName name="srtable1" localSheetId="58">#REF!</definedName>
    <definedName name="srtable1" localSheetId="59">#REF!</definedName>
    <definedName name="srtable1" localSheetId="22">#REF!</definedName>
    <definedName name="srtable1">#REF!</definedName>
    <definedName name="srtbl" localSheetId="60">#REF!</definedName>
    <definedName name="srtbl" localSheetId="61">#REF!</definedName>
    <definedName name="srtbl" localSheetId="65">#REF!</definedName>
    <definedName name="srtbl" localSheetId="12">#REF!</definedName>
    <definedName name="srtbl" localSheetId="29">#REF!</definedName>
    <definedName name="srtbl" localSheetId="32">#REF!</definedName>
    <definedName name="srtbl" localSheetId="33">#REF!</definedName>
    <definedName name="srtbl" localSheetId="34">#REF!</definedName>
    <definedName name="srtbl" localSheetId="58">#REF!</definedName>
    <definedName name="srtbl" localSheetId="59">#REF!</definedName>
    <definedName name="srtbl" localSheetId="22">#REF!</definedName>
    <definedName name="srtbl">#REF!</definedName>
    <definedName name="SS">[170]IMATA!$B$45:$B$108</definedName>
    <definedName name="SSperc" localSheetId="60">#REF!</definedName>
    <definedName name="SSperc" localSheetId="61">#REF!</definedName>
    <definedName name="SSperc" localSheetId="65">#REF!</definedName>
    <definedName name="SSperc" localSheetId="11">#REF!</definedName>
    <definedName name="SSperc" localSheetId="12">#REF!</definedName>
    <definedName name="SSperc" localSheetId="21">#REF!</definedName>
    <definedName name="SSperc" localSheetId="9">#REF!</definedName>
    <definedName name="SSperc" localSheetId="30">#REF!</definedName>
    <definedName name="SSperc" localSheetId="29">#REF!</definedName>
    <definedName name="SSperc" localSheetId="32">#REF!</definedName>
    <definedName name="SSperc" localSheetId="33">#REF!</definedName>
    <definedName name="SSperc" localSheetId="34">#REF!</definedName>
    <definedName name="SSperc" localSheetId="57">#REF!</definedName>
    <definedName name="SSperc" localSheetId="58">#REF!</definedName>
    <definedName name="SSperc" localSheetId="59">#REF!</definedName>
    <definedName name="SSperc" localSheetId="22">#REF!</definedName>
    <definedName name="SSperc">#REF!</definedName>
    <definedName name="sss" localSheetId="60" hidden="1">{"Minpmon",#N/A,FALSE,"Monthinput"}</definedName>
    <definedName name="sss" localSheetId="61" hidden="1">{"Minpmon",#N/A,FALSE,"Monthinput"}</definedName>
    <definedName name="sss" localSheetId="65" hidden="1">{"Minpmon",#N/A,FALSE,"Monthinput"}</definedName>
    <definedName name="sss" localSheetId="11" hidden="1">{"Minpmon",#N/A,FALSE,"Monthinput"}</definedName>
    <definedName name="sss" localSheetId="12" hidden="1">{"Minpmon",#N/A,FALSE,"Monthinput"}</definedName>
    <definedName name="SSS" localSheetId="13">#REF!</definedName>
    <definedName name="sss" localSheetId="17" hidden="1">{"Minpmon",#N/A,FALSE,"Monthinput"}</definedName>
    <definedName name="sss" localSheetId="18" hidden="1">{"Minpmon",#N/A,FALSE,"Monthinput"}</definedName>
    <definedName name="sss" localSheetId="20" hidden="1">{"Minpmon",#N/A,FALSE,"Monthinput"}</definedName>
    <definedName name="sss" localSheetId="21" hidden="1">{"Minpmon",#N/A,FALSE,"Monthinput"}</definedName>
    <definedName name="sss" localSheetId="9" hidden="1">{"Minpmon",#N/A,FALSE,"Monthinput"}</definedName>
    <definedName name="sss" localSheetId="30"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42" hidden="1">{"Minpmon",#N/A,FALSE,"Monthinput"}</definedName>
    <definedName name="sss" localSheetId="43" hidden="1">{"Minpmon",#N/A,FALSE,"Monthinput"}</definedName>
    <definedName name="sss" localSheetId="45" hidden="1">{"Minpmon",#N/A,FALSE,"Monthinput"}</definedName>
    <definedName name="sss" localSheetId="47" hidden="1">{"Minpmon",#N/A,FALSE,"Monthinput"}</definedName>
    <definedName name="sss" localSheetId="48" hidden="1">{"Minpmon",#N/A,FALSE,"Monthinput"}</definedName>
    <definedName name="sss" localSheetId="49" hidden="1">{"Minpmon",#N/A,FALSE,"Monthinput"}</definedName>
    <definedName name="sss" localSheetId="50" hidden="1">{"Minpmon",#N/A,FALSE,"Monthinput"}</definedName>
    <definedName name="sss" localSheetId="51" hidden="1">{"Minpmon",#N/A,FALSE,"Monthinput"}</definedName>
    <definedName name="sss" localSheetId="52" hidden="1">{"Minpmon",#N/A,FALSE,"Monthinput"}</definedName>
    <definedName name="sss" localSheetId="53" hidden="1">{"Minpmon",#N/A,FALSE,"Monthinput"}</definedName>
    <definedName name="sss" localSheetId="54" hidden="1">{"Minpmon",#N/A,FALSE,"Monthinput"}</definedName>
    <definedName name="sss" localSheetId="55" hidden="1">{"Minpmon",#N/A,FALSE,"Monthinput"}</definedName>
    <definedName name="sss" localSheetId="56" hidden="1">{"Minpmon",#N/A,FALSE,"Monthinput"}</definedName>
    <definedName name="sss" localSheetId="57" hidden="1">{"Minpmon",#N/A,FALSE,"Monthinput"}</definedName>
    <definedName name="sss" localSheetId="58" hidden="1">{"Minpmon",#N/A,FALSE,"Monthinput"}</definedName>
    <definedName name="sss" localSheetId="59" hidden="1">{"Minpmon",#N/A,FALSE,"Monthinput"}</definedName>
    <definedName name="sss" localSheetId="19" hidden="1">{"Minpmon",#N/A,FALSE,"Monthinput"}</definedName>
    <definedName name="sss" localSheetId="22" hidden="1">{"Minpmon",#N/A,FALSE,"Monthinput"}</definedName>
    <definedName name="sss" localSheetId="23" hidden="1">{"Minpmon",#N/A,FALSE,"Monthinput"}</definedName>
    <definedName name="sss" localSheetId="24" hidden="1">{"Minpmon",#N/A,FALSE,"Monthinput"}</definedName>
    <definedName name="sss" localSheetId="25" hidden="1">{"Minpmon",#N/A,FALSE,"Monthinput"}</definedName>
    <definedName name="sss" hidden="1">{"Minpmon",#N/A,FALSE,"Monthinput"}</definedName>
    <definedName name="ssss" localSheetId="60" hidden="1">{"Riqfin97",#N/A,FALSE,"Tran";"Riqfinpro",#N/A,FALSE,"Tran"}</definedName>
    <definedName name="ssss" localSheetId="61" hidden="1">{"Riqfin97",#N/A,FALSE,"Tran";"Riqfinpro",#N/A,FALSE,"Tran"}</definedName>
    <definedName name="ssss" localSheetId="65"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9" hidden="1">{"Riqfin97",#N/A,FALSE,"Tran";"Riqfinpro",#N/A,FALSE,"Tran"}</definedName>
    <definedName name="ssss" localSheetId="30"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5"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19"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5" hidden="1">{"Riqfin97",#N/A,FALSE,"Tran";"Riqfinpro",#N/A,FALSE,"Tran"}</definedName>
    <definedName name="ssss" hidden="1">{"Riqfin97",#N/A,FALSE,"Tran";"Riqfinpro",#N/A,FALSE,"Tran"}</definedName>
    <definedName name="ssssss">#N/A</definedName>
    <definedName name="Staff" localSheetId="60">#REF!</definedName>
    <definedName name="Staff" localSheetId="61">#REF!</definedName>
    <definedName name="Staff" localSheetId="65">#REF!</definedName>
    <definedName name="Staff" localSheetId="12">#REF!</definedName>
    <definedName name="Staff" localSheetId="21">#REF!</definedName>
    <definedName name="Staff" localSheetId="9">#REF!</definedName>
    <definedName name="Staff" localSheetId="30">#REF!</definedName>
    <definedName name="Staff" localSheetId="29">#REF!</definedName>
    <definedName name="Staff" localSheetId="32">#REF!</definedName>
    <definedName name="Staff" localSheetId="33">#REF!</definedName>
    <definedName name="Staff" localSheetId="34">#REF!</definedName>
    <definedName name="Staff" localSheetId="57">#REF!</definedName>
    <definedName name="Staff" localSheetId="58">#REF!</definedName>
    <definedName name="Staff" localSheetId="59">#REF!</definedName>
    <definedName name="Staff" localSheetId="22">#REF!</definedName>
    <definedName name="Staff">#REF!</definedName>
    <definedName name="staffrp" localSheetId="60">#REF!</definedName>
    <definedName name="staffrp" localSheetId="61">#REF!</definedName>
    <definedName name="staffrp" localSheetId="65">#REF!</definedName>
    <definedName name="staffrp" localSheetId="12">#REF!</definedName>
    <definedName name="staffrp" localSheetId="9">#REF!</definedName>
    <definedName name="staffrp" localSheetId="29">#REF!</definedName>
    <definedName name="staffrp" localSheetId="32">#REF!</definedName>
    <definedName name="staffrp" localSheetId="33">#REF!</definedName>
    <definedName name="staffrp" localSheetId="34">#REF!</definedName>
    <definedName name="staffrp" localSheetId="58">#REF!</definedName>
    <definedName name="staffrp" localSheetId="59">#REF!</definedName>
    <definedName name="staffrp" localSheetId="22">#REF!</definedName>
    <definedName name="staffrp">#REF!</definedName>
    <definedName name="START" localSheetId="60">#REF!</definedName>
    <definedName name="START" localSheetId="61">#REF!</definedName>
    <definedName name="START" localSheetId="65">#REF!</definedName>
    <definedName name="START" localSheetId="11">#REF!</definedName>
    <definedName name="START" localSheetId="12">#REF!</definedName>
    <definedName name="START" localSheetId="20">#REF!</definedName>
    <definedName name="START" localSheetId="9">#REF!</definedName>
    <definedName name="START" localSheetId="29">#REF!</definedName>
    <definedName name="START" localSheetId="32">#REF!</definedName>
    <definedName name="START" localSheetId="33">#REF!</definedName>
    <definedName name="START" localSheetId="34">#REF!</definedName>
    <definedName name="START" localSheetId="45">#REF!</definedName>
    <definedName name="START" localSheetId="58">#REF!</definedName>
    <definedName name="START" localSheetId="59">#REF!</definedName>
    <definedName name="START" localSheetId="22">#REF!</definedName>
    <definedName name="START" localSheetId="24">#REF!</definedName>
    <definedName name="START">#REF!</definedName>
    <definedName name="StartPosition" localSheetId="60">#REF!</definedName>
    <definedName name="StartPosition" localSheetId="61">#REF!</definedName>
    <definedName name="StartPosition" localSheetId="12">#REF!</definedName>
    <definedName name="StartPosition" localSheetId="17">#REF!</definedName>
    <definedName name="StartPosition" localSheetId="18">#REF!</definedName>
    <definedName name="StartPosition" localSheetId="20">#REF!</definedName>
    <definedName name="StartPosition" localSheetId="9">#REF!</definedName>
    <definedName name="StartPosition" localSheetId="29">#REF!</definedName>
    <definedName name="StartPosition" localSheetId="32">#REF!</definedName>
    <definedName name="StartPosition" localSheetId="33">#REF!</definedName>
    <definedName name="StartPosition" localSheetId="34">#REF!</definedName>
    <definedName name="StartPosition" localSheetId="42">#REF!</definedName>
    <definedName name="StartPosition" localSheetId="43">#REF!</definedName>
    <definedName name="StartPosition" localSheetId="45">#REF!</definedName>
    <definedName name="StartPosition" localSheetId="47">#REF!</definedName>
    <definedName name="StartPosition" localSheetId="48">#REF!</definedName>
    <definedName name="StartPosition" localSheetId="52">#REF!</definedName>
    <definedName name="StartPosition" localSheetId="58">#REF!</definedName>
    <definedName name="StartPosition" localSheetId="59">#REF!</definedName>
    <definedName name="StartPosition" localSheetId="19">#REF!</definedName>
    <definedName name="StartPosition" localSheetId="22">#REF!</definedName>
    <definedName name="StartPosition" localSheetId="24">#REF!</definedName>
    <definedName name="StartPosition">#REF!</definedName>
    <definedName name="STFQTAB" localSheetId="60">#REF!</definedName>
    <definedName name="STFQTAB" localSheetId="61">#REF!</definedName>
    <definedName name="STFQTAB" localSheetId="12">#REF!</definedName>
    <definedName name="STFQTAB" localSheetId="17">#REF!</definedName>
    <definedName name="STFQTAB" localSheetId="20">#REF!</definedName>
    <definedName name="STFQTAB" localSheetId="9">#REF!</definedName>
    <definedName name="STFQTAB" localSheetId="29">#REF!</definedName>
    <definedName name="STFQTAB" localSheetId="32">#REF!</definedName>
    <definedName name="STFQTAB" localSheetId="33">#REF!</definedName>
    <definedName name="STFQTAB" localSheetId="34">#REF!</definedName>
    <definedName name="STFQTAB" localSheetId="58">#REF!</definedName>
    <definedName name="STFQTAB" localSheetId="59">#REF!</definedName>
    <definedName name="STFQTAB" localSheetId="22">#REF!</definedName>
    <definedName name="STFQTAB" localSheetId="24">#REF!</definedName>
    <definedName name="STFQTAB">#REF!</definedName>
    <definedName name="STOCK">[159]STOCK!$D$4:$K$69</definedName>
    <definedName name="stocksumm" localSheetId="60">#REF!</definedName>
    <definedName name="stocksumm" localSheetId="61">#REF!</definedName>
    <definedName name="stocksumm" localSheetId="65">#REF!</definedName>
    <definedName name="stocksumm" localSheetId="11">#REF!</definedName>
    <definedName name="stocksumm" localSheetId="12">#REF!</definedName>
    <definedName name="stocksumm" localSheetId="21">#REF!</definedName>
    <definedName name="stocksumm" localSheetId="9">#REF!</definedName>
    <definedName name="stocksumm" localSheetId="30">#REF!</definedName>
    <definedName name="stocksumm" localSheetId="29">#REF!</definedName>
    <definedName name="stocksumm" localSheetId="32">#REF!</definedName>
    <definedName name="stocksumm" localSheetId="33">#REF!</definedName>
    <definedName name="stocksumm" localSheetId="34">#REF!</definedName>
    <definedName name="stocksumm" localSheetId="57">#REF!</definedName>
    <definedName name="stocksumm" localSheetId="58">#REF!</definedName>
    <definedName name="stocksumm" localSheetId="59">#REF!</definedName>
    <definedName name="stocksumm" localSheetId="22">#REF!</definedName>
    <definedName name="stocksumm">#REF!</definedName>
    <definedName name="STOP" localSheetId="60">#REF!</definedName>
    <definedName name="STOP" localSheetId="61">#REF!</definedName>
    <definedName name="STOP" localSheetId="11">#REF!</definedName>
    <definedName name="STOP" localSheetId="12">#REF!</definedName>
    <definedName name="STOP" localSheetId="13">#REF!</definedName>
    <definedName name="STOP" localSheetId="17">#REF!</definedName>
    <definedName name="STOP" localSheetId="9">#REF!</definedName>
    <definedName name="STOP" localSheetId="29">#REF!</definedName>
    <definedName name="STOP" localSheetId="32">#REF!</definedName>
    <definedName name="STOP" localSheetId="33">#REF!</definedName>
    <definedName name="STOP" localSheetId="34">#REF!</definedName>
    <definedName name="STOP" localSheetId="45">#REF!</definedName>
    <definedName name="STOP" localSheetId="58">#REF!</definedName>
    <definedName name="STOP" localSheetId="59">#REF!</definedName>
    <definedName name="STOP" localSheetId="22">#REF!</definedName>
    <definedName name="STOP" localSheetId="24">#REF!</definedName>
    <definedName name="STOP">#REF!</definedName>
    <definedName name="STTAB4" localSheetId="60">#REF!</definedName>
    <definedName name="STTAB4" localSheetId="61">#REF!</definedName>
    <definedName name="STTAB4" localSheetId="65">#REF!</definedName>
    <definedName name="STTAB4" localSheetId="12">#REF!</definedName>
    <definedName name="STTAB4" localSheetId="29">#REF!</definedName>
    <definedName name="STTAB4" localSheetId="32">#REF!</definedName>
    <definedName name="STTAB4" localSheetId="33">#REF!</definedName>
    <definedName name="STTAB4" localSheetId="34">#REF!</definedName>
    <definedName name="STTAB4" localSheetId="58">#REF!</definedName>
    <definedName name="STTAB4" localSheetId="59">#REF!</definedName>
    <definedName name="STTAB4" localSheetId="22">#REF!</definedName>
    <definedName name="STTAB4">#REF!</definedName>
    <definedName name="SUM" localSheetId="45">#REF!</definedName>
    <definedName name="SUM">[18]BoP!$E$313:$BE$365</definedName>
    <definedName name="SUMA_FIJA_FINANCIADA_CON__LA_COPARTICIPACION_FEDERAL_DE_NACION__LEY_N__23621_ART._1">[6]C!$B$19:$N$19</definedName>
    <definedName name="SUMGDP" localSheetId="65">[133]NA!#REF!</definedName>
    <definedName name="SUMGDP" localSheetId="11">[133]NA!#REF!</definedName>
    <definedName name="SUMGDP" localSheetId="12">[133]NA!#REF!</definedName>
    <definedName name="SUMGDP" localSheetId="21">[133]NA!#REF!</definedName>
    <definedName name="SUMGDP" localSheetId="9">[133]NA!#REF!</definedName>
    <definedName name="SUMGDP" localSheetId="30">[133]NA!#REF!</definedName>
    <definedName name="SUMGDP" localSheetId="29">[133]NA!#REF!</definedName>
    <definedName name="SUMGDP" localSheetId="32">[133]NA!#REF!</definedName>
    <definedName name="SUMGDP" localSheetId="33">[133]NA!#REF!</definedName>
    <definedName name="SUMGDP" localSheetId="34">[133]NA!#REF!</definedName>
    <definedName name="SUMGDP" localSheetId="57">[133]NA!#REF!</definedName>
    <definedName name="SUMGDP" localSheetId="58">[133]NA!#REF!</definedName>
    <definedName name="SUMGDP" localSheetId="59">[133]NA!#REF!</definedName>
    <definedName name="SUMGDP" localSheetId="22">[133]NA!#REF!</definedName>
    <definedName name="SUMGDP">[133]NA!#REF!</definedName>
    <definedName name="SUMTAB">[171]CPI:NA!$A$272:$R$990</definedName>
    <definedName name="SUPLI" localSheetId="60">#REF!</definedName>
    <definedName name="SUPLI" localSheetId="61">#REF!</definedName>
    <definedName name="SUPLI" localSheetId="11">#REF!</definedName>
    <definedName name="SUPLI" localSheetId="12">#REF!</definedName>
    <definedName name="SUPLI" localSheetId="13">#REF!</definedName>
    <definedName name="SUPLI" localSheetId="17">#REF!</definedName>
    <definedName name="SUPLI" localSheetId="18">#REF!</definedName>
    <definedName name="SUPLI" localSheetId="20">#REF!</definedName>
    <definedName name="SUPLI" localSheetId="21">#REF!</definedName>
    <definedName name="SUPLI" localSheetId="9">#REF!</definedName>
    <definedName name="SUPLI" localSheetId="30">#REF!</definedName>
    <definedName name="SUPLI" localSheetId="27">#REF!</definedName>
    <definedName name="SUPLI" localSheetId="29">#REF!</definedName>
    <definedName name="SUPLI" localSheetId="31">#N/A</definedName>
    <definedName name="SUPLI" localSheetId="32">#REF!</definedName>
    <definedName name="SUPLI" localSheetId="33">#REF!</definedName>
    <definedName name="SUPLI" localSheetId="34">#REF!</definedName>
    <definedName name="SUPLI" localSheetId="42">#REF!</definedName>
    <definedName name="SUPLI" localSheetId="43">#REF!</definedName>
    <definedName name="SUPLI" localSheetId="45">#REF!</definedName>
    <definedName name="SUPLI" localSheetId="47">#REF!</definedName>
    <definedName name="SUPLI" localSheetId="48">#REF!</definedName>
    <definedName name="SUPLI" localSheetId="52">#REF!</definedName>
    <definedName name="SUPLI" localSheetId="57">#REF!</definedName>
    <definedName name="SUPLI" localSheetId="58">#REF!</definedName>
    <definedName name="SUPLI" localSheetId="59">#REF!</definedName>
    <definedName name="SUPLI" localSheetId="19">#REF!</definedName>
    <definedName name="SUPLI" localSheetId="22">#REF!</definedName>
    <definedName name="SUPLI" localSheetId="24">#REF!</definedName>
    <definedName name="SUPLI">#REF!</definedName>
    <definedName name="SUPLIDORES" localSheetId="60">#REF!</definedName>
    <definedName name="SUPLIDORES" localSheetId="61">#REF!</definedName>
    <definedName name="SUPLIDORES" localSheetId="12">#REF!</definedName>
    <definedName name="SUPLIDORES" localSheetId="13">#REF!</definedName>
    <definedName name="SUPLIDORES" localSheetId="17">#REF!</definedName>
    <definedName name="SUPLIDORES" localSheetId="20">#REF!</definedName>
    <definedName name="SUPLIDORES" localSheetId="9">#REF!</definedName>
    <definedName name="SUPLIDORES" localSheetId="29">#REF!</definedName>
    <definedName name="SUPLIDORES" localSheetId="31">#N/A</definedName>
    <definedName name="SUPLIDORES" localSheetId="32">#REF!</definedName>
    <definedName name="SUPLIDORES" localSheetId="33">#REF!</definedName>
    <definedName name="SUPLIDORES" localSheetId="34">#REF!</definedName>
    <definedName name="SUPLIDORES" localSheetId="42">#REF!</definedName>
    <definedName name="SUPLIDORES" localSheetId="43">#REF!</definedName>
    <definedName name="SUPLIDORES" localSheetId="45">#REF!</definedName>
    <definedName name="SUPLIDORES" localSheetId="47">#REF!</definedName>
    <definedName name="SUPLIDORES" localSheetId="48">#REF!</definedName>
    <definedName name="SUPLIDORES" localSheetId="52">#REF!</definedName>
    <definedName name="SUPLIDORES" localSheetId="58">#REF!</definedName>
    <definedName name="SUPLIDORES" localSheetId="59">#REF!</definedName>
    <definedName name="SUPLIDORES" localSheetId="19">#REF!</definedName>
    <definedName name="SUPLIDORES" localSheetId="22">#REF!</definedName>
    <definedName name="SUPLIDORES" localSheetId="24">#REF!</definedName>
    <definedName name="SUPLIDORES">#REF!</definedName>
    <definedName name="SUPPLY" localSheetId="45">#REF!</definedName>
    <definedName name="SUPPLY">[93]MONTHLY!$A$87:$Q$193</definedName>
    <definedName name="SUPPLY2" localSheetId="45">#REF!</definedName>
    <definedName name="SUPPLY2">[93]MONTHLY!$A$422:$Z$477</definedName>
    <definedName name="SUPUES" localSheetId="60">#REF!</definedName>
    <definedName name="SUPUES" localSheetId="61">#REF!</definedName>
    <definedName name="SUPUES" localSheetId="65">#REF!</definedName>
    <definedName name="SUPUES" localSheetId="11">#REF!</definedName>
    <definedName name="SUPUES" localSheetId="12">#REF!</definedName>
    <definedName name="SUPUES" localSheetId="21">#REF!</definedName>
    <definedName name="SUPUES" localSheetId="9">#REF!</definedName>
    <definedName name="SUPUES" localSheetId="30">#REF!</definedName>
    <definedName name="SUPUES" localSheetId="29">#REF!</definedName>
    <definedName name="SUPUES" localSheetId="32">#REF!</definedName>
    <definedName name="SUPUES" localSheetId="33">#REF!</definedName>
    <definedName name="SUPUES" localSheetId="34">#REF!</definedName>
    <definedName name="SUPUES" localSheetId="57">#REF!</definedName>
    <definedName name="SUPUES" localSheetId="58">#REF!</definedName>
    <definedName name="SUPUES" localSheetId="59">#REF!</definedName>
    <definedName name="SUPUES" localSheetId="22">#REF!</definedName>
    <definedName name="SUPUES">#REF!</definedName>
    <definedName name="supuestos" localSheetId="60">#REF!</definedName>
    <definedName name="supuestos" localSheetId="61">#REF!</definedName>
    <definedName name="supuestos" localSheetId="65">#REF!</definedName>
    <definedName name="supuestos" localSheetId="11">#REF!</definedName>
    <definedName name="supuestos" localSheetId="12">#REF!</definedName>
    <definedName name="supuestos" localSheetId="9">#REF!</definedName>
    <definedName name="supuestos" localSheetId="29">#REF!</definedName>
    <definedName name="supuestos" localSheetId="32">#REF!</definedName>
    <definedName name="supuestos" localSheetId="33">#REF!</definedName>
    <definedName name="supuestos" localSheetId="34">#REF!</definedName>
    <definedName name="supuestos" localSheetId="58">#REF!</definedName>
    <definedName name="supuestos" localSheetId="59">#REF!</definedName>
    <definedName name="supuestos" localSheetId="22">#REF!</definedName>
    <definedName name="supuestos">#REF!</definedName>
    <definedName name="swe" localSheetId="60" hidden="1">{"Tab1",#N/A,FALSE,"P";"Tab2",#N/A,FALSE,"P"}</definedName>
    <definedName name="swe" localSheetId="61" hidden="1">{"Tab1",#N/A,FALSE,"P";"Tab2",#N/A,FALSE,"P"}</definedName>
    <definedName name="swe" localSheetId="65" hidden="1">{"Tab1",#N/A,FALSE,"P";"Tab2",#N/A,FALSE,"P"}</definedName>
    <definedName name="swe" localSheetId="11" hidden="1">{"Tab1",#N/A,FALSE,"P";"Tab2",#N/A,FALSE,"P"}</definedName>
    <definedName name="swe" localSheetId="12" hidden="1">{"Tab1",#N/A,FALSE,"P";"Tab2",#N/A,FALSE,"P"}</definedName>
    <definedName name="swe" localSheetId="13" hidden="1">{"Tab1",#N/A,FALSE,"P";"Tab2",#N/A,FALSE,"P"}</definedName>
    <definedName name="swe" localSheetId="17" hidden="1">{"Tab1",#N/A,FALSE,"P";"Tab2",#N/A,FALSE,"P"}</definedName>
    <definedName name="swe" localSheetId="18" hidden="1">{"Tab1",#N/A,FALSE,"P";"Tab2",#N/A,FALSE,"P"}</definedName>
    <definedName name="swe" localSheetId="20" hidden="1">{"Tab1",#N/A,FALSE,"P";"Tab2",#N/A,FALSE,"P"}</definedName>
    <definedName name="swe" localSheetId="21" hidden="1">{"Tab1",#N/A,FALSE,"P";"Tab2",#N/A,FALSE,"P"}</definedName>
    <definedName name="swe" localSheetId="9" hidden="1">{"Tab1",#N/A,FALSE,"P";"Tab2",#N/A,FALSE,"P"}</definedName>
    <definedName name="swe" localSheetId="30"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42" hidden="1">{"Tab1",#N/A,FALSE,"P";"Tab2",#N/A,FALSE,"P"}</definedName>
    <definedName name="swe" localSheetId="43" hidden="1">{"Tab1",#N/A,FALSE,"P";"Tab2",#N/A,FALSE,"P"}</definedName>
    <definedName name="swe" localSheetId="45"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19"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25" hidden="1">{"Tab1",#N/A,FALSE,"P";"Tab2",#N/A,FALSE,"P"}</definedName>
    <definedName name="swe" hidden="1">{"Tab1",#N/A,FALSE,"P";"Tab2",#N/A,FALSE,"P"}</definedName>
    <definedName name="Sweden_wt">'[78]OECD wgt'!$B$32</definedName>
    <definedName name="SwitchColor" localSheetId="60">#REF!</definedName>
    <definedName name="SwitchColor" localSheetId="61">#REF!</definedName>
    <definedName name="SwitchColor" localSheetId="65">#REF!</definedName>
    <definedName name="SwitchColor" localSheetId="11">#REF!</definedName>
    <definedName name="SwitchColor" localSheetId="12">#REF!</definedName>
    <definedName name="SwitchColor" localSheetId="21">#REF!</definedName>
    <definedName name="SwitchColor" localSheetId="9">#REF!</definedName>
    <definedName name="SwitchColor" localSheetId="30">#REF!</definedName>
    <definedName name="SwitchColor" localSheetId="29">#REF!</definedName>
    <definedName name="SwitchColor" localSheetId="32">#REF!</definedName>
    <definedName name="SwitchColor" localSheetId="33">#REF!</definedName>
    <definedName name="SwitchColor" localSheetId="34">#REF!</definedName>
    <definedName name="SwitchColor" localSheetId="57">#REF!</definedName>
    <definedName name="SwitchColor" localSheetId="58">#REF!</definedName>
    <definedName name="SwitchColor" localSheetId="59">#REF!</definedName>
    <definedName name="SwitchColor" localSheetId="22">#REF!</definedName>
    <definedName name="SwitchColor">#REF!</definedName>
    <definedName name="Switzerland_wt">'[78]OECD wgt'!$B$33</definedName>
    <definedName name="Swvu.PLA1." localSheetId="65" hidden="1">'[62]COP FED'!#REF!</definedName>
    <definedName name="Swvu.PLA1." localSheetId="11" hidden="1">'[62]COP FED'!#REF!</definedName>
    <definedName name="Swvu.PLA1." localSheetId="12" hidden="1">'[62]COP FED'!#REF!</definedName>
    <definedName name="Swvu.PLA1." localSheetId="13" hidden="1">'[6]COP FED'!#REF!</definedName>
    <definedName name="Swvu.PLA1." localSheetId="21" hidden="1">'[62]COP FED'!#REF!</definedName>
    <definedName name="Swvu.PLA1." localSheetId="9" hidden="1">'[62]COP FED'!#REF!</definedName>
    <definedName name="Swvu.PLA1." localSheetId="30" hidden="1">'[62]COP FED'!#REF!</definedName>
    <definedName name="Swvu.PLA1." localSheetId="32" hidden="1">'[62]COP FED'!#REF!</definedName>
    <definedName name="Swvu.PLA1." localSheetId="33" hidden="1">'[62]COP FED'!#REF!</definedName>
    <definedName name="Swvu.PLA1." localSheetId="34" hidden="1">'[62]COP FED'!#REF!</definedName>
    <definedName name="Swvu.PLA1." localSheetId="45" hidden="1">#REF!</definedName>
    <definedName name="Swvu.PLA1." localSheetId="57" hidden="1">'[62]COP FED'!#REF!</definedName>
    <definedName name="Swvu.PLA1." localSheetId="58" hidden="1">'[62]COP FED'!#REF!</definedName>
    <definedName name="Swvu.PLA1." localSheetId="59" hidden="1">'[62]COP FED'!#REF!</definedName>
    <definedName name="Swvu.PLA1." localSheetId="22" hidden="1">'[62]COP FED'!#REF!</definedName>
    <definedName name="Swvu.PLA1." hidden="1">'[62]COP FED'!#REF!</definedName>
    <definedName name="Swvu.PLA2." localSheetId="13" hidden="1">'[6]COP FED'!$A$1:$N$49</definedName>
    <definedName name="Swvu.PLA2." localSheetId="45" hidden="1">#REF!</definedName>
    <definedName name="Swvu.PLA2." hidden="1">'[62]COP FED'!$A$1:$N$49</definedName>
    <definedName name="sxc" localSheetId="60" hidden="1">{"Riqfin97",#N/A,FALSE,"Tran";"Riqfinpro",#N/A,FALSE,"Tran"}</definedName>
    <definedName name="sxc" localSheetId="61" hidden="1">{"Riqfin97",#N/A,FALSE,"Tran";"Riqfinpro",#N/A,FALSE,"Tran"}</definedName>
    <definedName name="sxc" localSheetId="65" hidden="1">{"Riqfin97",#N/A,FALSE,"Tran";"Riqfinpro",#N/A,FALSE,"Tran"}</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7" hidden="1">{"Riqfin97",#N/A,FALSE,"Tran";"Riqfinpro",#N/A,FALSE,"Tran"}</definedName>
    <definedName name="sxc" localSheetId="18" hidden="1">{"Riqfin97",#N/A,FALSE,"Tran";"Riqfinpro",#N/A,FALSE,"Tran"}</definedName>
    <definedName name="sxc" localSheetId="20" hidden="1">{"Riqfin97",#N/A,FALSE,"Tran";"Riqfinpro",#N/A,FALSE,"Tran"}</definedName>
    <definedName name="sxc" localSheetId="21" hidden="1">{"Riqfin97",#N/A,FALSE,"Tran";"Riqfinpro",#N/A,FALSE,"Tran"}</definedName>
    <definedName name="sxc" localSheetId="9" hidden="1">{"Riqfin97",#N/A,FALSE,"Tran";"Riqfinpro",#N/A,FALSE,"Tran"}</definedName>
    <definedName name="sxc" localSheetId="30"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42" hidden="1">{"Riqfin97",#N/A,FALSE,"Tran";"Riqfinpro",#N/A,FALSE,"Tran"}</definedName>
    <definedName name="sxc" localSheetId="43" hidden="1">{"Riqfin97",#N/A,FALSE,"Tran";"Riqfinpro",#N/A,FALSE,"Tran"}</definedName>
    <definedName name="sxc" localSheetId="45"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19"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25" hidden="1">{"Riqfin97",#N/A,FALSE,"Tran";"Riqfinpro",#N/A,FALSE,"Tran"}</definedName>
    <definedName name="sxc" hidden="1">{"Riqfin97",#N/A,FALSE,"Tran";"Riqfinpro",#N/A,FALSE,"Tran"}</definedName>
    <definedName name="sxe" localSheetId="60" hidden="1">{"Riqfin97",#N/A,FALSE,"Tran";"Riqfinpro",#N/A,FALSE,"Tran"}</definedName>
    <definedName name="sxe" localSheetId="61" hidden="1">{"Riqfin97",#N/A,FALSE,"Tran";"Riqfinpro",#N/A,FALSE,"Tran"}</definedName>
    <definedName name="sxe" localSheetId="65"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7" hidden="1">{"Riqfin97",#N/A,FALSE,"Tran";"Riqfinpro",#N/A,FALSE,"Tran"}</definedName>
    <definedName name="sxe" localSheetId="18" hidden="1">{"Riqfin97",#N/A,FALSE,"Tran";"Riqfinpro",#N/A,FALSE,"Tran"}</definedName>
    <definedName name="sxe" localSheetId="20" hidden="1">{"Riqfin97",#N/A,FALSE,"Tran";"Riqfinpro",#N/A,FALSE,"Tran"}</definedName>
    <definedName name="sxe" localSheetId="21" hidden="1">{"Riqfin97",#N/A,FALSE,"Tran";"Riqfinpro",#N/A,FALSE,"Tran"}</definedName>
    <definedName name="sxe" localSheetId="9" hidden="1">{"Riqfin97",#N/A,FALSE,"Tran";"Riqfinpro",#N/A,FALSE,"Tran"}</definedName>
    <definedName name="sxe" localSheetId="30"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42" hidden="1">{"Riqfin97",#N/A,FALSE,"Tran";"Riqfinpro",#N/A,FALSE,"Tran"}</definedName>
    <definedName name="sxe" localSheetId="43" hidden="1">{"Riqfin97",#N/A,FALSE,"Tran";"Riqfinpro",#N/A,FALSE,"Tran"}</definedName>
    <definedName name="sxe" localSheetId="45"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19"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25" hidden="1">{"Riqfin97",#N/A,FALSE,"Tran";"Riqfinpro",#N/A,FALSE,"Tran"}</definedName>
    <definedName name="sxe" hidden="1">{"Riqfin97",#N/A,FALSE,"Tran";"Riqfinpro",#N/A,FALSE,"Tran"}</definedName>
    <definedName name="t" localSheetId="60" hidden="1">{"Minpmon",#N/A,FALSE,"Monthinput"}</definedName>
    <definedName name="t" localSheetId="61" hidden="1">{"Minpmon",#N/A,FALSE,"Monthinput"}</definedName>
    <definedName name="t" localSheetId="65" hidden="1">{"Minpmon",#N/A,FALSE,"Monthinput"}</definedName>
    <definedName name="t" localSheetId="11" hidden="1">{"Minpmon",#N/A,FALSE,"Monthinput"}</definedName>
    <definedName name="t" localSheetId="12" hidden="1">{"Minpmon",#N/A,FALSE,"Monthinput"}</definedName>
    <definedName name="t" localSheetId="13" hidden="1">{"Minpmon",#N/A,FALSE,"Monthinput"}</definedName>
    <definedName name="t" localSheetId="17" hidden="1">{"Minpmon",#N/A,FALSE,"Monthinput"}</definedName>
    <definedName name="t" localSheetId="18" hidden="1">{"Minpmon",#N/A,FALSE,"Monthinput"}</definedName>
    <definedName name="t" localSheetId="20" hidden="1">{"Minpmon",#N/A,FALSE,"Monthinput"}</definedName>
    <definedName name="t" localSheetId="21" hidden="1">{"Minpmon",#N/A,FALSE,"Monthinput"}</definedName>
    <definedName name="t" localSheetId="9" hidden="1">{"Minpmon",#N/A,FALSE,"Monthinput"}</definedName>
    <definedName name="t" localSheetId="30"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42" hidden="1">{"Minpmon",#N/A,FALSE,"Monthinput"}</definedName>
    <definedName name="t" localSheetId="43" hidden="1">{"Minpmon",#N/A,FALSE,"Monthinput"}</definedName>
    <definedName name="t" localSheetId="45" hidden="1">{"Minpmon",#N/A,FALSE,"Monthinput"}</definedName>
    <definedName name="t" localSheetId="47" hidden="1">{"Minpmon",#N/A,FALSE,"Monthinput"}</definedName>
    <definedName name="t" localSheetId="48" hidden="1">{"Minpmon",#N/A,FALSE,"Monthinput"}</definedName>
    <definedName name="t" localSheetId="49" hidden="1">{"Minpmon",#N/A,FALSE,"Monthinput"}</definedName>
    <definedName name="t" localSheetId="50" hidden="1">{"Minpmon",#N/A,FALSE,"Monthinput"}</definedName>
    <definedName name="t" localSheetId="51" hidden="1">{"Minpmon",#N/A,FALSE,"Monthinput"}</definedName>
    <definedName name="t" localSheetId="52" hidden="1">{"Minpmon",#N/A,FALSE,"Monthinput"}</definedName>
    <definedName name="t" localSheetId="53" hidden="1">{"Minpmon",#N/A,FALSE,"Monthinput"}</definedName>
    <definedName name="t" localSheetId="54" hidden="1">{"Minpmon",#N/A,FALSE,"Monthinput"}</definedName>
    <definedName name="t" localSheetId="55" hidden="1">{"Minpmon",#N/A,FALSE,"Monthinput"}</definedName>
    <definedName name="t" localSheetId="56" hidden="1">{"Minpmon",#N/A,FALSE,"Monthinput"}</definedName>
    <definedName name="t" localSheetId="57" hidden="1">{"Minpmon",#N/A,FALSE,"Monthinput"}</definedName>
    <definedName name="t" localSheetId="58" hidden="1">{"Minpmon",#N/A,FALSE,"Monthinput"}</definedName>
    <definedName name="t" localSheetId="59" hidden="1">{"Minpmon",#N/A,FALSE,"Monthinput"}</definedName>
    <definedName name="t" localSheetId="19" hidden="1">{"Minpmon",#N/A,FALSE,"Monthinput"}</definedName>
    <definedName name="t" localSheetId="22" hidden="1">{"Minpmon",#N/A,FALSE,"Monthinput"}</definedName>
    <definedName name="t" localSheetId="23" hidden="1">{"Minpmon",#N/A,FALSE,"Monthinput"}</definedName>
    <definedName name="t" localSheetId="24" hidden="1">{"Minpmon",#N/A,FALSE,"Monthinput"}</definedName>
    <definedName name="t" localSheetId="25" hidden="1">{"Minpmon",#N/A,FALSE,"Monthinput"}</definedName>
    <definedName name="t" hidden="1">{"Minpmon",#N/A,FALSE,"Monthinput"}</definedName>
    <definedName name="Tab_2" localSheetId="60">#REF!</definedName>
    <definedName name="Tab_2" localSheetId="61">#REF!</definedName>
    <definedName name="Tab_2" localSheetId="65">#REF!</definedName>
    <definedName name="Tab_2" localSheetId="12">#REF!</definedName>
    <definedName name="Tab_2" localSheetId="21">#REF!</definedName>
    <definedName name="Tab_2" localSheetId="9">#REF!</definedName>
    <definedName name="Tab_2" localSheetId="30">#REF!</definedName>
    <definedName name="Tab_2" localSheetId="29">#REF!</definedName>
    <definedName name="Tab_2" localSheetId="32">#REF!</definedName>
    <definedName name="Tab_2" localSheetId="33">#REF!</definedName>
    <definedName name="Tab_2" localSheetId="34">#REF!</definedName>
    <definedName name="Tab_2" localSheetId="57">#REF!</definedName>
    <definedName name="Tab_2" localSheetId="58">#REF!</definedName>
    <definedName name="Tab_2" localSheetId="59">#REF!</definedName>
    <definedName name="Tab_2" localSheetId="22">#REF!</definedName>
    <definedName name="Tab_2">#REF!</definedName>
    <definedName name="Tab_Assumptions" localSheetId="60">#REF!</definedName>
    <definedName name="Tab_Assumptions" localSheetId="61">#REF!</definedName>
    <definedName name="Tab_Assumptions" localSheetId="65">#REF!</definedName>
    <definedName name="Tab_Assumptions" localSheetId="12">#REF!</definedName>
    <definedName name="Tab_Assumptions" localSheetId="9">#REF!</definedName>
    <definedName name="Tab_Assumptions" localSheetId="29">#REF!</definedName>
    <definedName name="Tab_Assumptions" localSheetId="32">#REF!</definedName>
    <definedName name="Tab_Assumptions" localSheetId="33">#REF!</definedName>
    <definedName name="Tab_Assumptions" localSheetId="34">#REF!</definedName>
    <definedName name="Tab_Assumptions" localSheetId="58">#REF!</definedName>
    <definedName name="Tab_Assumptions" localSheetId="59">#REF!</definedName>
    <definedName name="Tab_Assumptions" localSheetId="22">#REF!</definedName>
    <definedName name="Tab_Assumptions">#REF!</definedName>
    <definedName name="Tab_results" localSheetId="60">#REF!</definedName>
    <definedName name="Tab_results" localSheetId="61">#REF!</definedName>
    <definedName name="Tab_results" localSheetId="65">#REF!</definedName>
    <definedName name="Tab_results" localSheetId="12">#REF!</definedName>
    <definedName name="Tab_results" localSheetId="9">#REF!</definedName>
    <definedName name="Tab_results" localSheetId="29">#REF!</definedName>
    <definedName name="Tab_results" localSheetId="32">#REF!</definedName>
    <definedName name="Tab_results" localSheetId="33">#REF!</definedName>
    <definedName name="Tab_results" localSheetId="34">#REF!</definedName>
    <definedName name="Tab_results" localSheetId="58">#REF!</definedName>
    <definedName name="Tab_results" localSheetId="59">#REF!</definedName>
    <definedName name="Tab_results" localSheetId="22">#REF!</definedName>
    <definedName name="Tab_results">#REF!</definedName>
    <definedName name="Tab1_A" localSheetId="60">#REF!</definedName>
    <definedName name="Tab1_A" localSheetId="61">#REF!</definedName>
    <definedName name="Tab1_A" localSheetId="65">#REF!</definedName>
    <definedName name="Tab1_A" localSheetId="12">#REF!</definedName>
    <definedName name="Tab1_A" localSheetId="29">#REF!</definedName>
    <definedName name="Tab1_A" localSheetId="32">#REF!</definedName>
    <definedName name="Tab1_A" localSheetId="33">#REF!</definedName>
    <definedName name="Tab1_A" localSheetId="34">#REF!</definedName>
    <definedName name="Tab1_A" localSheetId="58">#REF!</definedName>
    <definedName name="Tab1_A" localSheetId="59">#REF!</definedName>
    <definedName name="Tab1_A" localSheetId="22">#REF!</definedName>
    <definedName name="Tab1_A">#REF!</definedName>
    <definedName name="Tab1_B" localSheetId="60">#REF!</definedName>
    <definedName name="Tab1_B" localSheetId="61">#REF!</definedName>
    <definedName name="Tab1_B" localSheetId="65">#REF!</definedName>
    <definedName name="Tab1_B" localSheetId="12">#REF!</definedName>
    <definedName name="Tab1_B" localSheetId="29">#REF!</definedName>
    <definedName name="Tab1_B" localSheetId="32">#REF!</definedName>
    <definedName name="Tab1_B" localSheetId="33">#REF!</definedName>
    <definedName name="Tab1_B" localSheetId="34">#REF!</definedName>
    <definedName name="Tab1_B" localSheetId="58">#REF!</definedName>
    <definedName name="Tab1_B" localSheetId="59">#REF!</definedName>
    <definedName name="Tab1_B" localSheetId="22">#REF!</definedName>
    <definedName name="Tab1_B">#REF!</definedName>
    <definedName name="tab1a" localSheetId="60">#REF!</definedName>
    <definedName name="tab1a" localSheetId="61">#REF!</definedName>
    <definedName name="tab1a" localSheetId="65">#REF!</definedName>
    <definedName name="tab1a" localSheetId="12">#REF!</definedName>
    <definedName name="tab1a" localSheetId="29">#REF!</definedName>
    <definedName name="tab1a" localSheetId="32">#REF!</definedName>
    <definedName name="tab1a" localSheetId="33">#REF!</definedName>
    <definedName name="tab1a" localSheetId="34">#REF!</definedName>
    <definedName name="tab1a" localSheetId="58">#REF!</definedName>
    <definedName name="tab1a" localSheetId="59">#REF!</definedName>
    <definedName name="tab1a" localSheetId="22">#REF!</definedName>
    <definedName name="tab1a">#REF!</definedName>
    <definedName name="tab1b" localSheetId="60">#REF!</definedName>
    <definedName name="tab1b" localSheetId="61">#REF!</definedName>
    <definedName name="tab1b" localSheetId="65">#REF!</definedName>
    <definedName name="tab1b" localSheetId="12">#REF!</definedName>
    <definedName name="tab1b" localSheetId="29">#REF!</definedName>
    <definedName name="tab1b" localSheetId="32">#REF!</definedName>
    <definedName name="tab1b" localSheetId="33">#REF!</definedName>
    <definedName name="tab1b" localSheetId="34">#REF!</definedName>
    <definedName name="tab1b" localSheetId="58">#REF!</definedName>
    <definedName name="tab1b" localSheetId="59">#REF!</definedName>
    <definedName name="tab1b" localSheetId="22">#REF!</definedName>
    <definedName name="tab1b">#REF!</definedName>
    <definedName name="TAB1CK" localSheetId="60">#REF!</definedName>
    <definedName name="TAB1CK" localSheetId="61">#REF!</definedName>
    <definedName name="TAB1CK" localSheetId="65">#REF!</definedName>
    <definedName name="TAB1CK" localSheetId="12">#REF!</definedName>
    <definedName name="TAB1CK" localSheetId="29">#REF!</definedName>
    <definedName name="TAB1CK" localSheetId="32">#REF!</definedName>
    <definedName name="TAB1CK" localSheetId="33">#REF!</definedName>
    <definedName name="TAB1CK" localSheetId="34">#REF!</definedName>
    <definedName name="TAB1CK" localSheetId="58">#REF!</definedName>
    <definedName name="TAB1CK" localSheetId="59">#REF!</definedName>
    <definedName name="TAB1CK" localSheetId="22">#REF!</definedName>
    <definedName name="TAB1CK">#REF!</definedName>
    <definedName name="Tab2_DSA" localSheetId="12">[172]Output_1!#REF!</definedName>
    <definedName name="Tab2_DSA" localSheetId="22">[172]Output_1!#REF!</definedName>
    <definedName name="Tab2_DSA">[172]Output_1!#REF!</definedName>
    <definedName name="Tab25a" localSheetId="60">#REF!</definedName>
    <definedName name="Tab25a" localSheetId="61">#REF!</definedName>
    <definedName name="Tab25a" localSheetId="65">#REF!</definedName>
    <definedName name="Tab25a" localSheetId="11">#REF!</definedName>
    <definedName name="Tab25a" localSheetId="12">#REF!</definedName>
    <definedName name="Tab25a" localSheetId="13">#REF!</definedName>
    <definedName name="Tab25a" localSheetId="20">#REF!</definedName>
    <definedName name="Tab25a" localSheetId="21">#REF!</definedName>
    <definedName name="Tab25a" localSheetId="9">#REF!</definedName>
    <definedName name="Tab25a" localSheetId="30">#REF!</definedName>
    <definedName name="Tab25a" localSheetId="29">#REF!</definedName>
    <definedName name="Tab25a" localSheetId="32">#REF!</definedName>
    <definedName name="Tab25a" localSheetId="33">#REF!</definedName>
    <definedName name="Tab25a" localSheetId="34">#REF!</definedName>
    <definedName name="Tab25a" localSheetId="45">#REF!</definedName>
    <definedName name="Tab25a" localSheetId="57">#REF!</definedName>
    <definedName name="Tab25a" localSheetId="58">#REF!</definedName>
    <definedName name="Tab25a" localSheetId="59">#REF!</definedName>
    <definedName name="Tab25a" localSheetId="22">#REF!</definedName>
    <definedName name="Tab25a" localSheetId="24">#REF!</definedName>
    <definedName name="Tab25a">#REF!</definedName>
    <definedName name="Tab25b" localSheetId="60">#REF!</definedName>
    <definedName name="Tab25b" localSheetId="61">#REF!</definedName>
    <definedName name="Tab25b" localSheetId="12">#REF!</definedName>
    <definedName name="Tab25b" localSheetId="13">#REF!</definedName>
    <definedName name="Tab25b" localSheetId="17">#REF!</definedName>
    <definedName name="Tab25b" localSheetId="18">#REF!</definedName>
    <definedName name="Tab25b" localSheetId="20">#REF!</definedName>
    <definedName name="Tab25b" localSheetId="9">#REF!</definedName>
    <definedName name="Tab25b" localSheetId="29">#REF!</definedName>
    <definedName name="Tab25b" localSheetId="32">#REF!</definedName>
    <definedName name="Tab25b" localSheetId="33">#REF!</definedName>
    <definedName name="Tab25b" localSheetId="34">#REF!</definedName>
    <definedName name="Tab25b" localSheetId="45">#REF!</definedName>
    <definedName name="Tab25b" localSheetId="58">#REF!</definedName>
    <definedName name="Tab25b" localSheetId="59">#REF!</definedName>
    <definedName name="Tab25b" localSheetId="19">#REF!</definedName>
    <definedName name="Tab25b" localSheetId="22">#REF!</definedName>
    <definedName name="Tab25b" localSheetId="24">#REF!</definedName>
    <definedName name="Tab25b">#REF!</definedName>
    <definedName name="TAB2A" localSheetId="60">#REF!</definedName>
    <definedName name="TAB2A" localSheetId="61">#REF!</definedName>
    <definedName name="TAB2A" localSheetId="65">#REF!</definedName>
    <definedName name="TAB2A" localSheetId="12">#REF!</definedName>
    <definedName name="TAB2A" localSheetId="29">#REF!</definedName>
    <definedName name="TAB2A" localSheetId="32">#REF!</definedName>
    <definedName name="TAB2A" localSheetId="33">#REF!</definedName>
    <definedName name="TAB2A" localSheetId="34">#REF!</definedName>
    <definedName name="TAB2A" localSheetId="58">#REF!</definedName>
    <definedName name="TAB2A" localSheetId="59">#REF!</definedName>
    <definedName name="TAB2A" localSheetId="22">#REF!</definedName>
    <definedName name="TAB2A">#REF!</definedName>
    <definedName name="tab2GC" localSheetId="60">#REF!</definedName>
    <definedName name="tab2GC" localSheetId="61">#REF!</definedName>
    <definedName name="tab2GC" localSheetId="65">#REF!</definedName>
    <definedName name="tab2GC" localSheetId="12">#REF!</definedName>
    <definedName name="tab2GC" localSheetId="29">#REF!</definedName>
    <definedName name="tab2GC" localSheetId="32">#REF!</definedName>
    <definedName name="tab2GC" localSheetId="33">#REF!</definedName>
    <definedName name="tab2GC" localSheetId="34">#REF!</definedName>
    <definedName name="tab2GC" localSheetId="58">#REF!</definedName>
    <definedName name="tab2GC" localSheetId="59">#REF!</definedName>
    <definedName name="tab2GC" localSheetId="22">#REF!</definedName>
    <definedName name="tab2GC">#REF!</definedName>
    <definedName name="tab3BPS" localSheetId="60">#REF!</definedName>
    <definedName name="tab3BPS" localSheetId="61">#REF!</definedName>
    <definedName name="tab3BPS" localSheetId="65">#REF!</definedName>
    <definedName name="tab3BPS" localSheetId="12">#REF!</definedName>
    <definedName name="tab3BPS" localSheetId="29">#REF!</definedName>
    <definedName name="tab3BPS" localSheetId="32">#REF!</definedName>
    <definedName name="tab3BPS" localSheetId="33">#REF!</definedName>
    <definedName name="tab3BPS" localSheetId="34">#REF!</definedName>
    <definedName name="tab3BPS" localSheetId="58">#REF!</definedName>
    <definedName name="tab3BPS" localSheetId="59">#REF!</definedName>
    <definedName name="tab3BPS" localSheetId="22">#REF!</definedName>
    <definedName name="tab3BPS">#REF!</definedName>
    <definedName name="tab4Int" localSheetId="60">#REF!</definedName>
    <definedName name="tab4Int" localSheetId="61">#REF!</definedName>
    <definedName name="tab4Int" localSheetId="65">#REF!</definedName>
    <definedName name="tab4Int" localSheetId="12">#REF!</definedName>
    <definedName name="tab4Int" localSheetId="29">#REF!</definedName>
    <definedName name="tab4Int" localSheetId="32">#REF!</definedName>
    <definedName name="tab4Int" localSheetId="33">#REF!</definedName>
    <definedName name="tab4Int" localSheetId="34">#REF!</definedName>
    <definedName name="tab4Int" localSheetId="58">#REF!</definedName>
    <definedName name="tab4Int" localSheetId="59">#REF!</definedName>
    <definedName name="tab4Int" localSheetId="22">#REF!</definedName>
    <definedName name="tab4Int">#REF!</definedName>
    <definedName name="TAB5A" localSheetId="60">#REF!</definedName>
    <definedName name="TAB5A" localSheetId="61">#REF!</definedName>
    <definedName name="TAB5A" localSheetId="65">#REF!</definedName>
    <definedName name="TAB5A" localSheetId="12">#REF!</definedName>
    <definedName name="TAB5A" localSheetId="29">#REF!</definedName>
    <definedName name="TAB5A" localSheetId="32">#REF!</definedName>
    <definedName name="TAB5A" localSheetId="33">#REF!</definedName>
    <definedName name="TAB5A" localSheetId="34">#REF!</definedName>
    <definedName name="TAB5A" localSheetId="58">#REF!</definedName>
    <definedName name="TAB5A" localSheetId="59">#REF!</definedName>
    <definedName name="TAB5A" localSheetId="22">#REF!</definedName>
    <definedName name="TAB5A">#REF!</definedName>
    <definedName name="tab5Emp" localSheetId="60">#REF!</definedName>
    <definedName name="tab5Emp" localSheetId="61">#REF!</definedName>
    <definedName name="tab5Emp" localSheetId="65">#REF!</definedName>
    <definedName name="tab5Emp" localSheetId="12">#REF!</definedName>
    <definedName name="tab5Emp" localSheetId="29">#REF!</definedName>
    <definedName name="tab5Emp" localSheetId="32">#REF!</definedName>
    <definedName name="tab5Emp" localSheetId="33">#REF!</definedName>
    <definedName name="tab5Emp" localSheetId="34">#REF!</definedName>
    <definedName name="tab5Emp" localSheetId="58">#REF!</definedName>
    <definedName name="tab5Emp" localSheetId="59">#REF!</definedName>
    <definedName name="tab5Emp" localSheetId="22">#REF!</definedName>
    <definedName name="tab5Emp">#REF!</definedName>
    <definedName name="TAB6A" localSheetId="22">'[51]Annual Tables'!#REF!</definedName>
    <definedName name="TAB6A">'[51]Annual Tables'!#REF!</definedName>
    <definedName name="TAB6B" localSheetId="22">'[51]Annual Tables'!#REF!</definedName>
    <definedName name="TAB6B">'[51]Annual Tables'!#REF!</definedName>
    <definedName name="tab6BCU" localSheetId="60">#REF!</definedName>
    <definedName name="tab6BCU" localSheetId="61">#REF!</definedName>
    <definedName name="tab6BCU" localSheetId="65">#REF!</definedName>
    <definedName name="tab6BCU" localSheetId="11">#REF!</definedName>
    <definedName name="tab6BCU" localSheetId="12">#REF!</definedName>
    <definedName name="tab6BCU" localSheetId="21">#REF!</definedName>
    <definedName name="tab6BCU" localSheetId="9">#REF!</definedName>
    <definedName name="tab6BCU" localSheetId="30">#REF!</definedName>
    <definedName name="tab6BCU" localSheetId="29">#REF!</definedName>
    <definedName name="tab6BCU" localSheetId="32">#REF!</definedName>
    <definedName name="tab6BCU" localSheetId="33">#REF!</definedName>
    <definedName name="tab6BCU" localSheetId="34">#REF!</definedName>
    <definedName name="tab6BCU" localSheetId="57">#REF!</definedName>
    <definedName name="tab6BCU" localSheetId="58">#REF!</definedName>
    <definedName name="tab6BCU" localSheetId="59">#REF!</definedName>
    <definedName name="tab6BCU" localSheetId="22">#REF!</definedName>
    <definedName name="tab6BCU">#REF!</definedName>
    <definedName name="TAB6C" localSheetId="60">#REF!</definedName>
    <definedName name="TAB6C" localSheetId="61">#REF!</definedName>
    <definedName name="TAB6C" localSheetId="65">#REF!</definedName>
    <definedName name="TAB6C" localSheetId="11">#REF!</definedName>
    <definedName name="TAB6C" localSheetId="12">#REF!</definedName>
    <definedName name="TAB6C" localSheetId="9">#REF!</definedName>
    <definedName name="TAB6C" localSheetId="29">#REF!</definedName>
    <definedName name="TAB6C" localSheetId="32">#REF!</definedName>
    <definedName name="TAB6C" localSheetId="33">#REF!</definedName>
    <definedName name="TAB6C" localSheetId="34">#REF!</definedName>
    <definedName name="TAB6C" localSheetId="58">#REF!</definedName>
    <definedName name="TAB6C" localSheetId="59">#REF!</definedName>
    <definedName name="TAB6C" localSheetId="22">#REF!</definedName>
    <definedName name="TAB6C">#REF!</definedName>
    <definedName name="TAB7A" localSheetId="60">#REF!</definedName>
    <definedName name="TAB7A" localSheetId="61">#REF!</definedName>
    <definedName name="TAB7A" localSheetId="65">#REF!</definedName>
    <definedName name="TAB7A" localSheetId="11">#REF!</definedName>
    <definedName name="TAB7A" localSheetId="12">#REF!</definedName>
    <definedName name="TAB7A" localSheetId="9">#REF!</definedName>
    <definedName name="TAB7A" localSheetId="29">#REF!</definedName>
    <definedName name="TAB7A" localSheetId="32">#REF!</definedName>
    <definedName name="TAB7A" localSheetId="33">#REF!</definedName>
    <definedName name="TAB7A" localSheetId="34">#REF!</definedName>
    <definedName name="TAB7A" localSheetId="58">#REF!</definedName>
    <definedName name="TAB7A" localSheetId="59">#REF!</definedName>
    <definedName name="TAB7A" localSheetId="22">#REF!</definedName>
    <definedName name="TAB7A">#REF!</definedName>
    <definedName name="tab7DGI" localSheetId="60">#REF!</definedName>
    <definedName name="tab7DGI" localSheetId="61">#REF!</definedName>
    <definedName name="tab7DGI" localSheetId="65">#REF!</definedName>
    <definedName name="tab7DGI" localSheetId="12">#REF!</definedName>
    <definedName name="tab7DGI" localSheetId="29">#REF!</definedName>
    <definedName name="tab7DGI" localSheetId="32">#REF!</definedName>
    <definedName name="tab7DGI" localSheetId="33">#REF!</definedName>
    <definedName name="tab7DGI" localSheetId="34">#REF!</definedName>
    <definedName name="tab7DGI" localSheetId="58">#REF!</definedName>
    <definedName name="tab7DGI" localSheetId="59">#REF!</definedName>
    <definedName name="tab7DGI" localSheetId="22">#REF!</definedName>
    <definedName name="tab7DGI">#REF!</definedName>
    <definedName name="Tabasic" localSheetId="60">#REF!</definedName>
    <definedName name="Tabasic" localSheetId="61">#REF!</definedName>
    <definedName name="Tabasic" localSheetId="65">#REF!</definedName>
    <definedName name="Tabasic" localSheetId="12">#REF!</definedName>
    <definedName name="Tabasic" localSheetId="29">#REF!</definedName>
    <definedName name="Tabasic" localSheetId="32">#REF!</definedName>
    <definedName name="Tabasic" localSheetId="33">#REF!</definedName>
    <definedName name="Tabasic" localSheetId="34">#REF!</definedName>
    <definedName name="Tabasic" localSheetId="58">#REF!</definedName>
    <definedName name="Tabasic" localSheetId="59">#REF!</definedName>
    <definedName name="Tabasic" localSheetId="22">#REF!</definedName>
    <definedName name="Tabasic">#REF!</definedName>
    <definedName name="Tabe" localSheetId="60">#REF!</definedName>
    <definedName name="Tabe" localSheetId="61">#REF!</definedName>
    <definedName name="Tabe" localSheetId="12">#REF!</definedName>
    <definedName name="Tabe" localSheetId="17">#REF!</definedName>
    <definedName name="Tabe" localSheetId="20">#REF!</definedName>
    <definedName name="Tabe" localSheetId="9">#REF!</definedName>
    <definedName name="Tabe" localSheetId="29">#REF!</definedName>
    <definedName name="Tabe" localSheetId="32">#REF!</definedName>
    <definedName name="Tabe" localSheetId="33">#REF!</definedName>
    <definedName name="Tabe" localSheetId="34">#REF!</definedName>
    <definedName name="Tabe" localSheetId="42">#REF!</definedName>
    <definedName name="Tabe" localSheetId="43">#REF!</definedName>
    <definedName name="Tabe" localSheetId="45">#REF!</definedName>
    <definedName name="Tabe" localSheetId="47">#REF!</definedName>
    <definedName name="Tabe" localSheetId="48">#REF!</definedName>
    <definedName name="Tabe" localSheetId="52">#REF!</definedName>
    <definedName name="Tabe" localSheetId="58">#REF!</definedName>
    <definedName name="Tabe" localSheetId="59">#REF!</definedName>
    <definedName name="Tabe" localSheetId="19">#REF!</definedName>
    <definedName name="Tabe" localSheetId="22">#REF!</definedName>
    <definedName name="Tabe" localSheetId="24">#REF!</definedName>
    <definedName name="Tabe">#REF!</definedName>
    <definedName name="Tabla" localSheetId="60" hidden="1">{FALSE,FALSE,-1.25,-15.5,484.5,276.75,FALSE,FALSE,TRUE,TRUE,0,12,#N/A,46,#N/A,2.93460490463215,15.35,1,FALSE,FALSE,3,TRUE,1,FALSE,100,"Swvu.PLA1.","ACwvu.PLA1.",#N/A,FALSE,FALSE,0,0,0,0,2,"","",TRUE,TRUE,FALSE,FALSE,1,60,#N/A,#N/A,FALSE,FALSE,FALSE,FALSE,FALSE,FALSE,FALSE,9,65532,65532,FALSE,FALSE,TRUE,TRUE,TRUE}</definedName>
    <definedName name="Tabla" localSheetId="61" hidden="1">{FALSE,FALSE,-1.25,-15.5,484.5,276.75,FALSE,FALSE,TRUE,TRUE,0,12,#N/A,46,#N/A,2.93460490463215,15.35,1,FALSE,FALSE,3,TRUE,1,FALSE,100,"Swvu.PLA1.","ACwvu.PLA1.",#N/A,FALSE,FALSE,0,0,0,0,2,"","",TRUE,TRUE,FALSE,FALSE,1,60,#N/A,#N/A,FALSE,FALSE,FALSE,FALSE,FALSE,FALSE,FALSE,9,65532,65532,FALSE,FALSE,TRUE,TRUE,TRUE}</definedName>
    <definedName name="Tabla" localSheetId="65"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3" hidden="1">{FALSE,FALSE,-1.25,-15.5,484.5,276.75,FALSE,FALSE,TRUE,TRUE,0,12,#N/A,46,#N/A,2.93460490463215,15.35,1,FALSE,FALSE,3,TRUE,1,FALSE,100,"Swvu.PLA1.","ACwvu.PLA1.",#N/A,FALSE,FALSE,0,0,0,0,2,"","",TRUE,TRUE,FALSE,FALSE,1,60,#N/A,#N/A,FALSE,FALSE,FALSE,FALSE,FALSE,FALSE,FALSE,9,65532,65532,FALSE,FALSE,TRUE,TRUE,TRUE}</definedName>
    <definedName name="Tabla" localSheetId="42" hidden="1">{FALSE,FALSE,-1.25,-15.5,484.5,276.75,FALSE,FALSE,TRUE,TRUE,0,12,#N/A,46,#N/A,2.93460490463215,15.35,1,FALSE,FALSE,3,TRUE,1,FALSE,100,"Swvu.PLA1.","ACwvu.PLA1.",#N/A,FALSE,FALSE,0,0,0,0,2,"","",TRUE,TRUE,FALSE,FALSE,1,60,#N/A,#N/A,FALSE,FALSE,FALSE,FALSE,FALSE,FALSE,FALSE,9,65532,65532,FALSE,FALSE,TRUE,TRUE,TRUE}</definedName>
    <definedName name="Tabla" localSheetId="43" hidden="1">{FALSE,FALSE,-1.25,-15.5,484.5,276.75,FALSE,FALSE,TRUE,TRUE,0,12,#N/A,46,#N/A,2.93460490463215,15.35,1,FALSE,FALSE,3,TRUE,1,FALSE,100,"Swvu.PLA1.","ACwvu.PLA1.",#N/A,FALSE,FALSE,0,0,0,0,2,"","",TRUE,TRUE,FALSE,FALSE,1,60,#N/A,#N/A,FALSE,FALSE,FALSE,FALSE,FALSE,FALSE,FALSE,9,65532,65532,FALSE,FALSE,TRUE,TRUE,TRUE}</definedName>
    <definedName name="Tabla" localSheetId="47" hidden="1">{FALSE,FALSE,-1.25,-15.5,484.5,276.75,FALSE,FALSE,TRUE,TRUE,0,12,#N/A,46,#N/A,2.93460490463215,15.35,1,FALSE,FALSE,3,TRUE,1,FALSE,100,"Swvu.PLA1.","ACwvu.PLA1.",#N/A,FALSE,FALSE,0,0,0,0,2,"","",TRUE,TRUE,FALSE,FALSE,1,60,#N/A,#N/A,FALSE,FALSE,FALSE,FALSE,FALSE,FALSE,FALSE,9,65532,65532,FALSE,FALSE,TRUE,TRUE,TRUE}</definedName>
    <definedName name="Tabla" localSheetId="48" hidden="1">{FALSE,FALSE,-1.25,-15.5,484.5,276.75,FALSE,FALSE,TRUE,TRUE,0,12,#N/A,46,#N/A,2.93460490463215,15.35,1,FALSE,FALSE,3,TRUE,1,FALSE,100,"Swvu.PLA1.","ACwvu.PLA1.",#N/A,FALSE,FALSE,0,0,0,0,2,"","",TRUE,TRUE,FALSE,FALSE,1,60,#N/A,#N/A,FALSE,FALSE,FALSE,FALSE,FALSE,FALSE,FALSE,9,65532,65532,FALSE,FALSE,TRUE,TRUE,TRUE}</definedName>
    <definedName name="Tabla" localSheetId="49" hidden="1">{FALSE,FALSE,-1.25,-15.5,484.5,276.75,FALSE,FALSE,TRUE,TRUE,0,12,#N/A,46,#N/A,2.93460490463215,15.35,1,FALSE,FALSE,3,TRUE,1,FALSE,100,"Swvu.PLA1.","ACwvu.PLA1.",#N/A,FALSE,FALSE,0,0,0,0,2,"","",TRUE,TRUE,FALSE,FALSE,1,60,#N/A,#N/A,FALSE,FALSE,FALSE,FALSE,FALSE,FALSE,FALSE,9,65532,65532,FALSE,FALSE,TRUE,TRUE,TRUE}</definedName>
    <definedName name="Tabla" localSheetId="50"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52" hidden="1">{FALSE,FALSE,-1.25,-15.5,484.5,276.75,FALSE,FALSE,TRUE,TRUE,0,12,#N/A,46,#N/A,2.93460490463215,15.35,1,FALSE,FALSE,3,TRUE,1,FALSE,100,"Swvu.PLA1.","ACwvu.PLA1.",#N/A,FALSE,FALSE,0,0,0,0,2,"","",TRUE,TRUE,FALSE,FALSE,1,60,#N/A,#N/A,FALSE,FALSE,FALSE,FALSE,FALSE,FALSE,FALSE,9,65532,65532,FALSE,FALSE,TRUE,TRUE,TRUE}</definedName>
    <definedName name="Tabla" localSheetId="53" hidden="1">{FALSE,FALSE,-1.25,-15.5,484.5,276.75,FALSE,FALSE,TRUE,TRUE,0,12,#N/A,46,#N/A,2.93460490463215,15.35,1,FALSE,FALSE,3,TRUE,1,FALSE,100,"Swvu.PLA1.","ACwvu.PLA1.",#N/A,FALSE,FALSE,0,0,0,0,2,"","",TRUE,TRUE,FALSE,FALSE,1,60,#N/A,#N/A,FALSE,FALSE,FALSE,FALSE,FALSE,FALSE,FALSE,9,65532,65532,FALSE,FALSE,TRUE,TRUE,TRUE}</definedName>
    <definedName name="Tabla" localSheetId="54" hidden="1">{FALSE,FALSE,-1.25,-15.5,484.5,276.75,FALSE,FALSE,TRUE,TRUE,0,12,#N/A,46,#N/A,2.93460490463215,15.35,1,FALSE,FALSE,3,TRUE,1,FALSE,100,"Swvu.PLA1.","ACwvu.PLA1.",#N/A,FALSE,FALSE,0,0,0,0,2,"","",TRUE,TRUE,FALSE,FALSE,1,60,#N/A,#N/A,FALSE,FALSE,FALSE,FALSE,FALSE,FALSE,FALSE,9,65532,65532,FALSE,FALSE,TRUE,TRUE,TRUE}</definedName>
    <definedName name="Tabla" localSheetId="55" hidden="1">{FALSE,FALSE,-1.25,-15.5,484.5,276.75,FALSE,FALSE,TRUE,TRUE,0,12,#N/A,46,#N/A,2.93460490463215,15.35,1,FALSE,FALSE,3,TRUE,1,FALSE,100,"Swvu.PLA1.","ACwvu.PLA1.",#N/A,FALSE,FALSE,0,0,0,0,2,"","",TRUE,TRUE,FALSE,FALSE,1,60,#N/A,#N/A,FALSE,FALSE,FALSE,FALSE,FALSE,FALSE,FALSE,9,65532,65532,FALSE,FALSE,TRUE,TRUE,TRUE}</definedName>
    <definedName name="Tabla" localSheetId="56" hidden="1">{FALSE,FALSE,-1.25,-15.5,484.5,276.75,FALSE,FALSE,TRUE,TRUE,0,12,#N/A,46,#N/A,2.93460490463215,15.35,1,FALSE,FALSE,3,TRUE,1,FALSE,100,"Swvu.PLA1.","ACwvu.PLA1.",#N/A,FALSE,FALSE,0,0,0,0,2,"","",TRUE,TRUE,FALSE,FALSE,1,60,#N/A,#N/A,FALSE,FALSE,FALSE,FALSE,FALSE,FALSE,FALSE,9,65532,65532,FALSE,FALSE,TRUE,TRUE,TRUE}</definedName>
    <definedName name="Tabla" localSheetId="57" hidden="1">{FALSE,FALSE,-1.25,-15.5,484.5,276.75,FALSE,FALSE,TRUE,TRUE,0,12,#N/A,46,#N/A,2.93460490463215,15.35,1,FALSE,FALSE,3,TRUE,1,FALSE,100,"Swvu.PLA1.","ACwvu.PLA1.",#N/A,FALSE,FALSE,0,0,0,0,2,"","",TRUE,TRUE,FALSE,FALSE,1,60,#N/A,#N/A,FALSE,FALSE,FALSE,FALSE,FALSE,FALSE,FALSE,9,65532,65532,FALSE,FALSE,TRUE,TRUE,TRUE}</definedName>
    <definedName name="Tabla" localSheetId="58" hidden="1">{FALSE,FALSE,-1.25,-15.5,484.5,276.75,FALSE,FALSE,TRUE,TRUE,0,12,#N/A,46,#N/A,2.93460490463215,15.35,1,FALSE,FALSE,3,TRUE,1,FALSE,100,"Swvu.PLA1.","ACwvu.PLA1.",#N/A,FALSE,FALSE,0,0,0,0,2,"","",TRUE,TRUE,FALSE,FALSE,1,60,#N/A,#N/A,FALSE,FALSE,FALSE,FALSE,FALSE,FALSE,FALSE,9,65532,65532,FALSE,FALSE,TRUE,TRUE,TRUE}</definedName>
    <definedName name="Tabla" localSheetId="59"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0">#REF!</definedName>
    <definedName name="Table" localSheetId="61">#REF!</definedName>
    <definedName name="Table" localSheetId="65">#REF!</definedName>
    <definedName name="Table" localSheetId="12">#REF!</definedName>
    <definedName name="Table" localSheetId="21">#REF!</definedName>
    <definedName name="Table" localSheetId="9">#REF!</definedName>
    <definedName name="Table" localSheetId="30">#REF!</definedName>
    <definedName name="Table" localSheetId="29">#REF!</definedName>
    <definedName name="Table" localSheetId="32">#REF!</definedName>
    <definedName name="Table" localSheetId="33">#REF!</definedName>
    <definedName name="Table" localSheetId="34">#REF!</definedName>
    <definedName name="Table" localSheetId="57">#REF!</definedName>
    <definedName name="Table" localSheetId="58">#REF!</definedName>
    <definedName name="Table" localSheetId="59">#REF!</definedName>
    <definedName name="Table" localSheetId="22">#REF!</definedName>
    <definedName name="Table">#REF!</definedName>
    <definedName name="Table__47" localSheetId="13">[173]RED47!$A$1:$I$53</definedName>
    <definedName name="Table__47" localSheetId="45">#REF!</definedName>
    <definedName name="Table__47">[174]RED47!$A$1:$I$53</definedName>
    <definedName name="TABLE_1">'[175]150dp'!$A$3:$K$94</definedName>
    <definedName name="Table_16.__Guatemala__National_Accounts_at_Current_Prices" localSheetId="60">#REF!</definedName>
    <definedName name="Table_16.__Guatemala__National_Accounts_at_Current_Prices" localSheetId="61">#REF!</definedName>
    <definedName name="Table_16.__Guatemala__National_Accounts_at_Current_Prices" localSheetId="65">#REF!</definedName>
    <definedName name="Table_16.__Guatemala__National_Accounts_at_Current_Prices" localSheetId="11">#REF!</definedName>
    <definedName name="Table_16.__Guatemala__National_Accounts_at_Current_Prices" localSheetId="12">#REF!</definedName>
    <definedName name="Table_16.__Guatemala__National_Accounts_at_Current_Prices" localSheetId="21">#REF!</definedName>
    <definedName name="Table_16.__Guatemala__National_Accounts_at_Current_Prices" localSheetId="9">#REF!</definedName>
    <definedName name="Table_16.__Guatemala__National_Accounts_at_Current_Prices" localSheetId="30">#REF!</definedName>
    <definedName name="Table_16.__Guatemala__National_Accounts_at_Current_Prices" localSheetId="29">#REF!</definedName>
    <definedName name="Table_16.__Guatemala__National_Accounts_at_Current_Prices" localSheetId="32">#REF!</definedName>
    <definedName name="Table_16.__Guatemala__National_Accounts_at_Current_Prices" localSheetId="33">#REF!</definedName>
    <definedName name="Table_16.__Guatemala__National_Accounts_at_Current_Prices" localSheetId="34">#REF!</definedName>
    <definedName name="Table_16.__Guatemala__National_Accounts_at_Current_Prices" localSheetId="57">#REF!</definedName>
    <definedName name="Table_16.__Guatemala__National_Accounts_at_Current_Prices" localSheetId="58">#REF!</definedName>
    <definedName name="Table_16.__Guatemala__National_Accounts_at_Current_Prices" localSheetId="59">#REF!</definedName>
    <definedName name="Table_16.__Guatemala__National_Accounts_at_Current_Prices" localSheetId="22">#REF!</definedName>
    <definedName name="Table_16.__Guatemala__National_Accounts_at_Current_Prices">#REF!</definedName>
    <definedName name="Table_2._Country_X___Public_Sector_Financing_1" localSheetId="60">#REF!</definedName>
    <definedName name="Table_2._Country_X___Public_Sector_Financing_1" localSheetId="61">#REF!</definedName>
    <definedName name="Table_2._Country_X___Public_Sector_Financing_1" localSheetId="11">#REF!</definedName>
    <definedName name="Table_2._Country_X___Public_Sector_Financing_1" localSheetId="12">#REF!</definedName>
    <definedName name="Table_2._Country_X___Public_Sector_Financing_1" localSheetId="13">#REF!</definedName>
    <definedName name="Table_2._Country_X___Public_Sector_Financing_1" localSheetId="17">#REF!</definedName>
    <definedName name="Table_2._Country_X___Public_Sector_Financing_1" localSheetId="18">#REF!</definedName>
    <definedName name="Table_2._Country_X___Public_Sector_Financing_1" localSheetId="20">#REF!</definedName>
    <definedName name="Table_2._Country_X___Public_Sector_Financing_1" localSheetId="9">#REF!</definedName>
    <definedName name="Table_2._Country_X___Public_Sector_Financing_1" localSheetId="27">#REF!</definedName>
    <definedName name="Table_2._Country_X___Public_Sector_Financing_1" localSheetId="29">#REF!</definedName>
    <definedName name="Table_2._Country_X___Public_Sector_Financing_1" localSheetId="32">#REF!</definedName>
    <definedName name="Table_2._Country_X___Public_Sector_Financing_1" localSheetId="33">#REF!</definedName>
    <definedName name="Table_2._Country_X___Public_Sector_Financing_1" localSheetId="34">#REF!</definedName>
    <definedName name="Table_2._Country_X___Public_Sector_Financing_1" localSheetId="42">#REF!</definedName>
    <definedName name="Table_2._Country_X___Public_Sector_Financing_1" localSheetId="45">#REF!</definedName>
    <definedName name="Table_2._Country_X___Public_Sector_Financing_1" localSheetId="58">#REF!</definedName>
    <definedName name="Table_2._Country_X___Public_Sector_Financing_1" localSheetId="59">#REF!</definedName>
    <definedName name="Table_2._Country_X___Public_Sector_Financing_1" localSheetId="19">#REF!</definedName>
    <definedName name="Table_2._Country_X___Public_Sector_Financing_1" localSheetId="22">#REF!</definedName>
    <definedName name="Table_2._Country_X___Public_Sector_Financing_1" localSheetId="24">#REF!</definedName>
    <definedName name="Table_2._Country_X___Public_Sector_Financing_1">#REF!</definedName>
    <definedName name="Table_20.cont__Guatemala___Selected_Agricultural_Sector_Statistics__concluded" localSheetId="60">#REF!</definedName>
    <definedName name="Table_20.cont__Guatemala___Selected_Agricultural_Sector_Statistics__concluded" localSheetId="61">#REF!</definedName>
    <definedName name="Table_20.cont__Guatemala___Selected_Agricultural_Sector_Statistics__concluded" localSheetId="65">#REF!</definedName>
    <definedName name="Table_20.cont__Guatemala___Selected_Agricultural_Sector_Statistics__concluded" localSheetId="12">#REF!</definedName>
    <definedName name="Table_20.cont__Guatemala___Selected_Agricultural_Sector_Statistics__concluded" localSheetId="29">#REF!</definedName>
    <definedName name="Table_20.cont__Guatemala___Selected_Agricultural_Sector_Statistics__concluded" localSheetId="32">#REF!</definedName>
    <definedName name="Table_20.cont__Guatemala___Selected_Agricultural_Sector_Statistics__concluded" localSheetId="33">#REF!</definedName>
    <definedName name="Table_20.cont__Guatemala___Selected_Agricultural_Sector_Statistics__concluded" localSheetId="34">#REF!</definedName>
    <definedName name="Table_20.cont__Guatemala___Selected_Agricultural_Sector_Statistics__concluded" localSheetId="58">#REF!</definedName>
    <definedName name="Table_20.cont__Guatemala___Selected_Agricultural_Sector_Statistics__concluded" localSheetId="59">#REF!</definedName>
    <definedName name="Table_20.cont__Guatemala___Selected_Agricultural_Sector_Statistics__concluded" localSheetId="22">#REF!</definedName>
    <definedName name="Table_20.cont__Guatemala___Selected_Agricultural_Sector_Statistics__concluded">#REF!</definedName>
    <definedName name="Table_28._Guatemala___Selected_Wage_Indicators_1" localSheetId="60">#REF!</definedName>
    <definedName name="Table_28._Guatemala___Selected_Wage_Indicators_1" localSheetId="61">#REF!</definedName>
    <definedName name="Table_28._Guatemala___Selected_Wage_Indicators_1" localSheetId="65">#REF!</definedName>
    <definedName name="Table_28._Guatemala___Selected_Wage_Indicators_1" localSheetId="12">#REF!</definedName>
    <definedName name="Table_28._Guatemala___Selected_Wage_Indicators_1" localSheetId="29">#REF!</definedName>
    <definedName name="Table_28._Guatemala___Selected_Wage_Indicators_1" localSheetId="32">#REF!</definedName>
    <definedName name="Table_28._Guatemala___Selected_Wage_Indicators_1" localSheetId="33">#REF!</definedName>
    <definedName name="Table_28._Guatemala___Selected_Wage_Indicators_1" localSheetId="34">#REF!</definedName>
    <definedName name="Table_28._Guatemala___Selected_Wage_Indicators_1" localSheetId="58">#REF!</definedName>
    <definedName name="Table_28._Guatemala___Selected_Wage_Indicators_1" localSheetId="59">#REF!</definedName>
    <definedName name="Table_28._Guatemala___Selected_Wage_Indicators_1" localSheetId="22">#REF!</definedName>
    <definedName name="Table_28._Guatemala___Selected_Wage_Indicators_1">#REF!</definedName>
    <definedName name="Table_28a._Guatemala___Selected_Wage_Indicators_1" localSheetId="60">#REF!</definedName>
    <definedName name="Table_28a._Guatemala___Selected_Wage_Indicators_1" localSheetId="61">#REF!</definedName>
    <definedName name="Table_28a._Guatemala___Selected_Wage_Indicators_1" localSheetId="65">#REF!</definedName>
    <definedName name="Table_28a._Guatemala___Selected_Wage_Indicators_1" localSheetId="12">#REF!</definedName>
    <definedName name="Table_28a._Guatemala___Selected_Wage_Indicators_1" localSheetId="29">#REF!</definedName>
    <definedName name="Table_28a._Guatemala___Selected_Wage_Indicators_1" localSheetId="32">#REF!</definedName>
    <definedName name="Table_28a._Guatemala___Selected_Wage_Indicators_1" localSheetId="33">#REF!</definedName>
    <definedName name="Table_28a._Guatemala___Selected_Wage_Indicators_1" localSheetId="34">#REF!</definedName>
    <definedName name="Table_28a._Guatemala___Selected_Wage_Indicators_1" localSheetId="58">#REF!</definedName>
    <definedName name="Table_28a._Guatemala___Selected_Wage_Indicators_1" localSheetId="59">#REF!</definedName>
    <definedName name="Table_28a._Guatemala___Selected_Wage_Indicators_1" localSheetId="22">#REF!</definedName>
    <definedName name="Table_28a._Guatemala___Selected_Wage_Indicators_1">#REF!</definedName>
    <definedName name="Table_3.5b" localSheetId="60">#REF!</definedName>
    <definedName name="Table_3.5b" localSheetId="61">#REF!</definedName>
    <definedName name="Table_3.5b" localSheetId="12">#REF!</definedName>
    <definedName name="Table_3.5b" localSheetId="17">#REF!</definedName>
    <definedName name="Table_3.5b" localSheetId="18">#REF!</definedName>
    <definedName name="Table_3.5b" localSheetId="20">#REF!</definedName>
    <definedName name="Table_3.5b" localSheetId="9">#REF!</definedName>
    <definedName name="Table_3.5b" localSheetId="29">#REF!</definedName>
    <definedName name="Table_3.5b" localSheetId="32">#REF!</definedName>
    <definedName name="Table_3.5b" localSheetId="33">#REF!</definedName>
    <definedName name="Table_3.5b" localSheetId="34">#REF!</definedName>
    <definedName name="Table_3.5b" localSheetId="42">#REF!</definedName>
    <definedName name="Table_3.5b" localSheetId="43">#REF!</definedName>
    <definedName name="Table_3.5b" localSheetId="45">#REF!</definedName>
    <definedName name="Table_3.5b" localSheetId="47">#REF!</definedName>
    <definedName name="Table_3.5b" localSheetId="48">#REF!</definedName>
    <definedName name="Table_3.5b" localSheetId="52">#REF!</definedName>
    <definedName name="Table_3.5b" localSheetId="58">#REF!</definedName>
    <definedName name="Table_3.5b" localSheetId="59">#REF!</definedName>
    <definedName name="Table_3.5b" localSheetId="19">#REF!</definedName>
    <definedName name="Table_3.5b" localSheetId="22">#REF!</definedName>
    <definedName name="Table_3.5b" localSheetId="24">#REF!</definedName>
    <definedName name="Table_3.5b">#REF!</definedName>
    <definedName name="Table_30a._Guatemala___Selected_Employment_and_Labor_Productivity_Indicators" localSheetId="60">#REF!</definedName>
    <definedName name="Table_30a._Guatemala___Selected_Employment_and_Labor_Productivity_Indicators" localSheetId="61">#REF!</definedName>
    <definedName name="Table_30a._Guatemala___Selected_Employment_and_Labor_Productivity_Indicators" localSheetId="65">#REF!</definedName>
    <definedName name="Table_30a._Guatemala___Selected_Employment_and_Labor_Productivity_Indicators" localSheetId="12">#REF!</definedName>
    <definedName name="Table_30a._Guatemala___Selected_Employment_and_Labor_Productivity_Indicators" localSheetId="29">#REF!</definedName>
    <definedName name="Table_30a._Guatemala___Selected_Employment_and_Labor_Productivity_Indicators" localSheetId="32">#REF!</definedName>
    <definedName name="Table_30a._Guatemala___Selected_Employment_and_Labor_Productivity_Indicators" localSheetId="33">#REF!</definedName>
    <definedName name="Table_30a._Guatemala___Selected_Employment_and_Labor_Productivity_Indicators" localSheetId="34">#REF!</definedName>
    <definedName name="Table_30a._Guatemala___Selected_Employment_and_Labor_Productivity_Indicators" localSheetId="58">#REF!</definedName>
    <definedName name="Table_30a._Guatemala___Selected_Employment_and_Labor_Productivity_Indicators" localSheetId="59">#REF!</definedName>
    <definedName name="Table_30a._Guatemala___Selected_Employment_and_Labor_Productivity_Indicators" localSheetId="22">#REF!</definedName>
    <definedName name="Table_30a._Guatemala___Selected_Employment_and_Labor_Productivity_Indicators">#REF!</definedName>
    <definedName name="Table_31._Guatemala___Selected_Wage_and_Employment_Indicators_1" localSheetId="60">#REF!</definedName>
    <definedName name="Table_31._Guatemala___Selected_Wage_and_Employment_Indicators_1" localSheetId="61">#REF!</definedName>
    <definedName name="Table_31._Guatemala___Selected_Wage_and_Employment_Indicators_1" localSheetId="65">#REF!</definedName>
    <definedName name="Table_31._Guatemala___Selected_Wage_and_Employment_Indicators_1" localSheetId="12">#REF!</definedName>
    <definedName name="Table_31._Guatemala___Selected_Wage_and_Employment_Indicators_1" localSheetId="29">#REF!</definedName>
    <definedName name="Table_31._Guatemala___Selected_Wage_and_Employment_Indicators_1" localSheetId="32">#REF!</definedName>
    <definedName name="Table_31._Guatemala___Selected_Wage_and_Employment_Indicators_1" localSheetId="33">#REF!</definedName>
    <definedName name="Table_31._Guatemala___Selected_Wage_and_Employment_Indicators_1" localSheetId="34">#REF!</definedName>
    <definedName name="Table_31._Guatemala___Selected_Wage_and_Employment_Indicators_1" localSheetId="58">#REF!</definedName>
    <definedName name="Table_31._Guatemala___Selected_Wage_and_Employment_Indicators_1" localSheetId="59">#REF!</definedName>
    <definedName name="Table_31._Guatemala___Selected_Wage_and_Employment_Indicators_1" localSheetId="22">#REF!</definedName>
    <definedName name="Table_31._Guatemala___Selected_Wage_and_Employment_Indicators_1">#REF!</definedName>
    <definedName name="Table_32.__Guatemala__Trends_in_Unit_Labor_Costs__ULC___Real_Wages__Productivity_and_Employment" localSheetId="60">#REF!</definedName>
    <definedName name="Table_32.__Guatemala__Trends_in_Unit_Labor_Costs__ULC___Real_Wages__Productivity_and_Employment" localSheetId="61">#REF!</definedName>
    <definedName name="Table_32.__Guatemala__Trends_in_Unit_Labor_Costs__ULC___Real_Wages__Productivity_and_Employment" localSheetId="65">#REF!</definedName>
    <definedName name="Table_32.__Guatemala__Trends_in_Unit_Labor_Costs__ULC___Real_Wages__Productivity_and_Employment" localSheetId="12">#REF!</definedName>
    <definedName name="Table_32.__Guatemala__Trends_in_Unit_Labor_Costs__ULC___Real_Wages__Productivity_and_Employment" localSheetId="29">#REF!</definedName>
    <definedName name="Table_32.__Guatemala__Trends_in_Unit_Labor_Costs__ULC___Real_Wages__Productivity_and_Employment" localSheetId="32">#REF!</definedName>
    <definedName name="Table_32.__Guatemala__Trends_in_Unit_Labor_Costs__ULC___Real_Wages__Productivity_and_Employment" localSheetId="33">#REF!</definedName>
    <definedName name="Table_32.__Guatemala__Trends_in_Unit_Labor_Costs__ULC___Real_Wages__Productivity_and_Employment" localSheetId="34">#REF!</definedName>
    <definedName name="Table_32.__Guatemala__Trends_in_Unit_Labor_Costs__ULC___Real_Wages__Productivity_and_Employment" localSheetId="58">#REF!</definedName>
    <definedName name="Table_32.__Guatemala__Trends_in_Unit_Labor_Costs__ULC___Real_Wages__Productivity_and_Employment" localSheetId="59">#REF!</definedName>
    <definedName name="Table_32.__Guatemala__Trends_in_Unit_Labor_Costs__ULC___Real_Wages__Productivity_and_Employment" localSheetId="22">#REF!</definedName>
    <definedName name="Table_32.__Guatemala__Trends_in_Unit_Labor_Costs__ULC___Real_Wages__Productivity_and_Employment">#REF!</definedName>
    <definedName name="Table_33.__Guatemala__Indicators_of_Competitiveness" localSheetId="60">#REF!</definedName>
    <definedName name="Table_33.__Guatemala__Indicators_of_Competitiveness" localSheetId="61">#REF!</definedName>
    <definedName name="Table_33.__Guatemala__Indicators_of_Competitiveness" localSheetId="65">#REF!</definedName>
    <definedName name="Table_33.__Guatemala__Indicators_of_Competitiveness" localSheetId="12">#REF!</definedName>
    <definedName name="Table_33.__Guatemala__Indicators_of_Competitiveness" localSheetId="29">#REF!</definedName>
    <definedName name="Table_33.__Guatemala__Indicators_of_Competitiveness" localSheetId="32">#REF!</definedName>
    <definedName name="Table_33.__Guatemala__Indicators_of_Competitiveness" localSheetId="33">#REF!</definedName>
    <definedName name="Table_33.__Guatemala__Indicators_of_Competitiveness" localSheetId="34">#REF!</definedName>
    <definedName name="Table_33.__Guatemala__Indicators_of_Competitiveness" localSheetId="58">#REF!</definedName>
    <definedName name="Table_33.__Guatemala__Indicators_of_Competitiveness" localSheetId="59">#REF!</definedName>
    <definedName name="Table_33.__Guatemala__Indicators_of_Competitiveness" localSheetId="22">#REF!</definedName>
    <definedName name="Table_33.__Guatemala__Indicators_of_Competitiveness">#REF!</definedName>
    <definedName name="Table_4._Guatemala___Consumer_Price_Indices__1" localSheetId="60">#REF!</definedName>
    <definedName name="Table_4._Guatemala___Consumer_Price_Indices__1" localSheetId="61">#REF!</definedName>
    <definedName name="Table_4._Guatemala___Consumer_Price_Indices__1" localSheetId="65">#REF!</definedName>
    <definedName name="Table_4._Guatemala___Consumer_Price_Indices__1" localSheetId="12">#REF!</definedName>
    <definedName name="Table_4._Guatemala___Consumer_Price_Indices__1" localSheetId="29">#REF!</definedName>
    <definedName name="Table_4._Guatemala___Consumer_Price_Indices__1" localSheetId="32">#REF!</definedName>
    <definedName name="Table_4._Guatemala___Consumer_Price_Indices__1" localSheetId="33">#REF!</definedName>
    <definedName name="Table_4._Guatemala___Consumer_Price_Indices__1" localSheetId="34">#REF!</definedName>
    <definedName name="Table_4._Guatemala___Consumer_Price_Indices__1" localSheetId="58">#REF!</definedName>
    <definedName name="Table_4._Guatemala___Consumer_Price_Indices__1" localSheetId="59">#REF!</definedName>
    <definedName name="Table_4._Guatemala___Consumer_Price_Indices__1" localSheetId="22">#REF!</definedName>
    <definedName name="Table_4._Guatemala___Consumer_Price_Indices__1">#REF!</definedName>
    <definedName name="Table_4SR" localSheetId="60">#REF!</definedName>
    <definedName name="Table_4SR" localSheetId="61">#REF!</definedName>
    <definedName name="Table_4SR" localSheetId="65">#REF!</definedName>
    <definedName name="Table_4SR" localSheetId="12">#REF!</definedName>
    <definedName name="Table_4SR" localSheetId="29">#REF!</definedName>
    <definedName name="Table_4SR" localSheetId="32">#REF!</definedName>
    <definedName name="Table_4SR" localSheetId="33">#REF!</definedName>
    <definedName name="Table_4SR" localSheetId="34">#REF!</definedName>
    <definedName name="Table_4SR" localSheetId="58">#REF!</definedName>
    <definedName name="Table_4SR" localSheetId="59">#REF!</definedName>
    <definedName name="Table_4SR" localSheetId="22">#REF!</definedName>
    <definedName name="Table_4SR">#REF!</definedName>
    <definedName name="Table_5a" localSheetId="60">#REF!</definedName>
    <definedName name="Table_5a" localSheetId="61">#REF!</definedName>
    <definedName name="Table_5a" localSheetId="65">#REF!</definedName>
    <definedName name="Table_5a" localSheetId="12">#REF!</definedName>
    <definedName name="Table_5a" localSheetId="29">#REF!</definedName>
    <definedName name="Table_5a" localSheetId="32">#REF!</definedName>
    <definedName name="Table_5a" localSheetId="33">#REF!</definedName>
    <definedName name="Table_5a" localSheetId="34">#REF!</definedName>
    <definedName name="Table_5a" localSheetId="58">#REF!</definedName>
    <definedName name="Table_5a" localSheetId="59">#REF!</definedName>
    <definedName name="Table_5a" localSheetId="22">#REF!</definedName>
    <definedName name="Table_5a">#REF!</definedName>
    <definedName name="Table_7SR" localSheetId="60">#REF!</definedName>
    <definedName name="Table_7SR" localSheetId="61">#REF!</definedName>
    <definedName name="Table_7SR" localSheetId="65">#REF!</definedName>
    <definedName name="Table_7SR" localSheetId="12">#REF!</definedName>
    <definedName name="Table_7SR" localSheetId="29">#REF!</definedName>
    <definedName name="Table_7SR" localSheetId="32">#REF!</definedName>
    <definedName name="Table_7SR" localSheetId="33">#REF!</definedName>
    <definedName name="Table_7SR" localSheetId="34">#REF!</definedName>
    <definedName name="Table_7SR" localSheetId="58">#REF!</definedName>
    <definedName name="Table_7SR" localSheetId="59">#REF!</definedName>
    <definedName name="Table_7SR" localSheetId="22">#REF!</definedName>
    <definedName name="Table_7SR">#REF!</definedName>
    <definedName name="Table_A.__Guatemala__Trends_in_Private_Sector_Unit_Labor_Costs__ULC___Real_Wages__Productivity_and_Employment" localSheetId="60">#REF!</definedName>
    <definedName name="Table_A.__Guatemala__Trends_in_Private_Sector_Unit_Labor_Costs__ULC___Real_Wages__Productivity_and_Employment" localSheetId="61">#REF!</definedName>
    <definedName name="Table_A.__Guatemala__Trends_in_Private_Sector_Unit_Labor_Costs__ULC___Real_Wages__Productivity_and_Employment" localSheetId="65">#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29">#REF!</definedName>
    <definedName name="Table_A.__Guatemala__Trends_in_Private_Sector_Unit_Labor_Costs__ULC___Real_Wages__Productivity_and_Employment" localSheetId="32">#REF!</definedName>
    <definedName name="Table_A.__Guatemala__Trends_in_Private_Sector_Unit_Labor_Costs__ULC___Real_Wages__Productivity_and_Employment" localSheetId="33">#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58">#REF!</definedName>
    <definedName name="Table_A.__Guatemala__Trends_in_Private_Sector_Unit_Labor_Costs__ULC___Real_Wages__Productivity_and_Employment" localSheetId="59">#REF!</definedName>
    <definedName name="Table_A.__Guatemala__Trends_in_Private_Sector_Unit_Labor_Costs__ULC___Real_Wages__Productivity_and_Employment" localSheetId="22">#REF!</definedName>
    <definedName name="Table_A.__Guatemala__Trends_in_Private_Sector_Unit_Labor_Costs__ULC___Real_Wages__Productivity_and_Employment">#REF!</definedName>
    <definedName name="Table_debt" localSheetId="60">#REF!</definedName>
    <definedName name="Table_debt" localSheetId="61">#REF!</definedName>
    <definedName name="Table_debt" localSheetId="65">#REF!</definedName>
    <definedName name="Table_debt" localSheetId="12">#REF!</definedName>
    <definedName name="Table_debt" localSheetId="29">#REF!</definedName>
    <definedName name="Table_debt" localSheetId="32">#REF!</definedName>
    <definedName name="Table_debt" localSheetId="33">#REF!</definedName>
    <definedName name="Table_debt" localSheetId="34">#REF!</definedName>
    <definedName name="Table_debt" localSheetId="58">#REF!</definedName>
    <definedName name="Table_debt" localSheetId="59">#REF!</definedName>
    <definedName name="Table_debt" localSheetId="22">#REF!</definedName>
    <definedName name="Table_debt">#REF!</definedName>
    <definedName name="Table_Template" localSheetId="60">#REF!</definedName>
    <definedName name="Table_Template" localSheetId="61">#REF!</definedName>
    <definedName name="Table_Template" localSheetId="12">#REF!</definedName>
    <definedName name="Table_Template" localSheetId="17">#REF!</definedName>
    <definedName name="Table_Template" localSheetId="20">#REF!</definedName>
    <definedName name="Table_Template" localSheetId="9">#REF!</definedName>
    <definedName name="Table_Template" localSheetId="29">#REF!</definedName>
    <definedName name="Table_Template" localSheetId="32">#REF!</definedName>
    <definedName name="Table_Template" localSheetId="33">#REF!</definedName>
    <definedName name="Table_Template" localSheetId="34">#REF!</definedName>
    <definedName name="Table_Template" localSheetId="58">#REF!</definedName>
    <definedName name="Table_Template" localSheetId="59">#REF!</definedName>
    <definedName name="Table_Template" localSheetId="22">#REF!</definedName>
    <definedName name="Table_Template" localSheetId="24">#REF!</definedName>
    <definedName name="Table_Template">#REF!</definedName>
    <definedName name="table1" localSheetId="60">#REF!</definedName>
    <definedName name="table1" localSheetId="61">#REF!</definedName>
    <definedName name="table1" localSheetId="12">#REF!</definedName>
    <definedName name="table1" localSheetId="17">#REF!</definedName>
    <definedName name="table1" localSheetId="9">#REF!</definedName>
    <definedName name="table1" localSheetId="29">#REF!</definedName>
    <definedName name="table1" localSheetId="32">#REF!</definedName>
    <definedName name="table1" localSheetId="33">#REF!</definedName>
    <definedName name="table1" localSheetId="34">#REF!</definedName>
    <definedName name="table1" localSheetId="42">#REF!</definedName>
    <definedName name="table1" localSheetId="43">#REF!</definedName>
    <definedName name="table1" localSheetId="45">#REF!</definedName>
    <definedName name="table1" localSheetId="47">#REF!</definedName>
    <definedName name="table1" localSheetId="48">#REF!</definedName>
    <definedName name="table1" localSheetId="52">#REF!</definedName>
    <definedName name="table1" localSheetId="58">#REF!</definedName>
    <definedName name="table1" localSheetId="59">#REF!</definedName>
    <definedName name="table1" localSheetId="19">#REF!</definedName>
    <definedName name="table1" localSheetId="22">#REF!</definedName>
    <definedName name="table1" localSheetId="24">#REF!</definedName>
    <definedName name="table1">#REF!</definedName>
    <definedName name="table10">'[175]150dp'!$A$1:$F$58</definedName>
    <definedName name="table11" localSheetId="60">#REF!</definedName>
    <definedName name="table11" localSheetId="61">#REF!</definedName>
    <definedName name="table11" localSheetId="65">#REF!</definedName>
    <definedName name="table11" localSheetId="11">#REF!</definedName>
    <definedName name="table11" localSheetId="12">#REF!</definedName>
    <definedName name="table11" localSheetId="21">#REF!</definedName>
    <definedName name="table11" localSheetId="9">#REF!</definedName>
    <definedName name="table11" localSheetId="30">#REF!</definedName>
    <definedName name="table11" localSheetId="29">#REF!</definedName>
    <definedName name="table11" localSheetId="32">#REF!</definedName>
    <definedName name="table11" localSheetId="33">#REF!</definedName>
    <definedName name="table11" localSheetId="34">#REF!</definedName>
    <definedName name="table11" localSheetId="57">#REF!</definedName>
    <definedName name="table11" localSheetId="58">#REF!</definedName>
    <definedName name="table11" localSheetId="59">#REF!</definedName>
    <definedName name="table11" localSheetId="22">#REF!</definedName>
    <definedName name="table11">#REF!</definedName>
    <definedName name="table11?" localSheetId="60">#REF!</definedName>
    <definedName name="table11?" localSheetId="61">#REF!</definedName>
    <definedName name="table11?" localSheetId="65">#REF!</definedName>
    <definedName name="table11?" localSheetId="11">#REF!</definedName>
    <definedName name="table11?" localSheetId="12">#REF!</definedName>
    <definedName name="table11?" localSheetId="9">#REF!</definedName>
    <definedName name="table11?" localSheetId="29">#REF!</definedName>
    <definedName name="table11?" localSheetId="32">#REF!</definedName>
    <definedName name="table11?" localSheetId="33">#REF!</definedName>
    <definedName name="table11?" localSheetId="34">#REF!</definedName>
    <definedName name="table11?" localSheetId="58">#REF!</definedName>
    <definedName name="table11?" localSheetId="59">#REF!</definedName>
    <definedName name="table11?" localSheetId="22">#REF!</definedName>
    <definedName name="table11?">#REF!</definedName>
    <definedName name="table12" localSheetId="60">#REF!</definedName>
    <definedName name="table12" localSheetId="61">#REF!</definedName>
    <definedName name="table12" localSheetId="65">#REF!</definedName>
    <definedName name="table12" localSheetId="11">#REF!</definedName>
    <definedName name="table12" localSheetId="12">#REF!</definedName>
    <definedName name="table12" localSheetId="9">#REF!</definedName>
    <definedName name="table12" localSheetId="29">#REF!</definedName>
    <definedName name="table12" localSheetId="32">#REF!</definedName>
    <definedName name="table12" localSheetId="33">#REF!</definedName>
    <definedName name="table12" localSheetId="34">#REF!</definedName>
    <definedName name="table12" localSheetId="58">#REF!</definedName>
    <definedName name="table12" localSheetId="59">#REF!</definedName>
    <definedName name="table12" localSheetId="22">#REF!</definedName>
    <definedName name="table12">#REF!</definedName>
    <definedName name="table13" localSheetId="60">#REF!</definedName>
    <definedName name="table13" localSheetId="61">#REF!</definedName>
    <definedName name="table13" localSheetId="65">#REF!</definedName>
    <definedName name="table13" localSheetId="12">#REF!</definedName>
    <definedName name="table13" localSheetId="29">#REF!</definedName>
    <definedName name="table13" localSheetId="32">#REF!</definedName>
    <definedName name="table13" localSheetId="33">#REF!</definedName>
    <definedName name="table13" localSheetId="34">#REF!</definedName>
    <definedName name="table13" localSheetId="58">#REF!</definedName>
    <definedName name="table13" localSheetId="59">#REF!</definedName>
    <definedName name="table13" localSheetId="22">#REF!</definedName>
    <definedName name="table13">#REF!</definedName>
    <definedName name="table15" localSheetId="60">#REF!</definedName>
    <definedName name="table15" localSheetId="61">#REF!</definedName>
    <definedName name="table15" localSheetId="65">#REF!</definedName>
    <definedName name="table15" localSheetId="12">#REF!</definedName>
    <definedName name="table15" localSheetId="29">#REF!</definedName>
    <definedName name="table15" localSheetId="32">#REF!</definedName>
    <definedName name="table15" localSheetId="33">#REF!</definedName>
    <definedName name="table15" localSheetId="34">#REF!</definedName>
    <definedName name="table15" localSheetId="58">#REF!</definedName>
    <definedName name="table15" localSheetId="59">#REF!</definedName>
    <definedName name="table15" localSheetId="22">#REF!</definedName>
    <definedName name="table15">#REF!</definedName>
    <definedName name="table16" localSheetId="60">#REF!</definedName>
    <definedName name="table16" localSheetId="61">#REF!</definedName>
    <definedName name="table16" localSheetId="65">#REF!</definedName>
    <definedName name="table16" localSheetId="12">#REF!</definedName>
    <definedName name="table16" localSheetId="29">#REF!</definedName>
    <definedName name="table16" localSheetId="32">#REF!</definedName>
    <definedName name="table16" localSheetId="33">#REF!</definedName>
    <definedName name="table16" localSheetId="34">#REF!</definedName>
    <definedName name="table16" localSheetId="58">#REF!</definedName>
    <definedName name="table16" localSheetId="59">#REF!</definedName>
    <definedName name="table16" localSheetId="22">#REF!</definedName>
    <definedName name="table16">#REF!</definedName>
    <definedName name="table17" localSheetId="60">#REF!</definedName>
    <definedName name="table17" localSheetId="61">#REF!</definedName>
    <definedName name="table17" localSheetId="65">#REF!</definedName>
    <definedName name="table17" localSheetId="12">#REF!</definedName>
    <definedName name="table17" localSheetId="29">#REF!</definedName>
    <definedName name="table17" localSheetId="32">#REF!</definedName>
    <definedName name="table17" localSheetId="33">#REF!</definedName>
    <definedName name="table17" localSheetId="34">#REF!</definedName>
    <definedName name="table17" localSheetId="58">#REF!</definedName>
    <definedName name="table17" localSheetId="59">#REF!</definedName>
    <definedName name="table17" localSheetId="22">#REF!</definedName>
    <definedName name="table17">#REF!</definedName>
    <definedName name="table18" localSheetId="60">#REF!</definedName>
    <definedName name="table18" localSheetId="61">#REF!</definedName>
    <definedName name="table18" localSheetId="65">#REF!</definedName>
    <definedName name="table18" localSheetId="12">#REF!</definedName>
    <definedName name="table18" localSheetId="29">#REF!</definedName>
    <definedName name="table18" localSheetId="32">#REF!</definedName>
    <definedName name="table18" localSheetId="33">#REF!</definedName>
    <definedName name="table18" localSheetId="34">#REF!</definedName>
    <definedName name="table18" localSheetId="58">#REF!</definedName>
    <definedName name="table18" localSheetId="59">#REF!</definedName>
    <definedName name="table18" localSheetId="22">#REF!</definedName>
    <definedName name="table18">#REF!</definedName>
    <definedName name="table19" localSheetId="60">#REF!</definedName>
    <definedName name="table19" localSheetId="61">#REF!</definedName>
    <definedName name="table19" localSheetId="65">#REF!</definedName>
    <definedName name="table19" localSheetId="12">#REF!</definedName>
    <definedName name="table19" localSheetId="29">#REF!</definedName>
    <definedName name="table19" localSheetId="32">#REF!</definedName>
    <definedName name="table19" localSheetId="33">#REF!</definedName>
    <definedName name="table19" localSheetId="34">#REF!</definedName>
    <definedName name="table19" localSheetId="58">#REF!</definedName>
    <definedName name="table19" localSheetId="59">#REF!</definedName>
    <definedName name="table19" localSheetId="22">#REF!</definedName>
    <definedName name="table19">#REF!</definedName>
    <definedName name="Table2" localSheetId="60">#REF!</definedName>
    <definedName name="Table2" localSheetId="61">#REF!</definedName>
    <definedName name="Table2" localSheetId="65">#REF!</definedName>
    <definedName name="Table2" localSheetId="11">#REF!</definedName>
    <definedName name="Table2" localSheetId="12">#REF!</definedName>
    <definedName name="Table2" localSheetId="13">[176]Stfrprtables!#REF!</definedName>
    <definedName name="Table2" localSheetId="17">#REF!</definedName>
    <definedName name="Table2" localSheetId="9">#REF!</definedName>
    <definedName name="Table2" localSheetId="29">#REF!</definedName>
    <definedName name="Table2" localSheetId="32">#REF!</definedName>
    <definedName name="Table2" localSheetId="33">#REF!</definedName>
    <definedName name="Table2" localSheetId="34">#REF!</definedName>
    <definedName name="Table2" localSheetId="45">#REF!</definedName>
    <definedName name="Table2" localSheetId="58">#REF!</definedName>
    <definedName name="Table2" localSheetId="59">#REF!</definedName>
    <definedName name="Table2" localSheetId="22">#REF!</definedName>
    <definedName name="Table2" localSheetId="24">#REF!</definedName>
    <definedName name="Table2">#REF!</definedName>
    <definedName name="table20" localSheetId="60">#REF!</definedName>
    <definedName name="table20" localSheetId="61">#REF!</definedName>
    <definedName name="table20" localSheetId="65">#REF!</definedName>
    <definedName name="table20" localSheetId="11">#REF!</definedName>
    <definedName name="table20" localSheetId="12">#REF!</definedName>
    <definedName name="table20" localSheetId="29">#REF!</definedName>
    <definedName name="table20" localSheetId="32">#REF!</definedName>
    <definedName name="table20" localSheetId="33">#REF!</definedName>
    <definedName name="table20" localSheetId="34">#REF!</definedName>
    <definedName name="table20" localSheetId="58">#REF!</definedName>
    <definedName name="table20" localSheetId="59">#REF!</definedName>
    <definedName name="table20" localSheetId="22">#REF!</definedName>
    <definedName name="table20">#REF!</definedName>
    <definedName name="table21" localSheetId="60">#REF!</definedName>
    <definedName name="table21" localSheetId="61">#REF!</definedName>
    <definedName name="table21" localSheetId="65">#REF!</definedName>
    <definedName name="table21" localSheetId="11">#REF!</definedName>
    <definedName name="table21" localSheetId="12">#REF!</definedName>
    <definedName name="table21" localSheetId="29">#REF!</definedName>
    <definedName name="table21" localSheetId="32">#REF!</definedName>
    <definedName name="table21" localSheetId="33">#REF!</definedName>
    <definedName name="table21" localSheetId="34">#REF!</definedName>
    <definedName name="table21" localSheetId="58">#REF!</definedName>
    <definedName name="table21" localSheetId="59">#REF!</definedName>
    <definedName name="table21" localSheetId="22">#REF!</definedName>
    <definedName name="table21">#REF!</definedName>
    <definedName name="table22a" localSheetId="60">#REF!</definedName>
    <definedName name="table22a" localSheetId="61">#REF!</definedName>
    <definedName name="table22a" localSheetId="65">#REF!</definedName>
    <definedName name="table22a" localSheetId="12">#REF!</definedName>
    <definedName name="table22a" localSheetId="29">#REF!</definedName>
    <definedName name="table22a" localSheetId="32">#REF!</definedName>
    <definedName name="table22a" localSheetId="33">#REF!</definedName>
    <definedName name="table22a" localSheetId="34">#REF!</definedName>
    <definedName name="table22a" localSheetId="58">#REF!</definedName>
    <definedName name="table22a" localSheetId="59">#REF!</definedName>
    <definedName name="table22a" localSheetId="22">#REF!</definedName>
    <definedName name="table22a">#REF!</definedName>
    <definedName name="table22b" localSheetId="60">#REF!</definedName>
    <definedName name="table22b" localSheetId="61">#REF!</definedName>
    <definedName name="table22b" localSheetId="65">#REF!</definedName>
    <definedName name="table22b" localSheetId="12">#REF!</definedName>
    <definedName name="table22b" localSheetId="29">#REF!</definedName>
    <definedName name="table22b" localSheetId="32">#REF!</definedName>
    <definedName name="table22b" localSheetId="33">#REF!</definedName>
    <definedName name="table22b" localSheetId="34">#REF!</definedName>
    <definedName name="table22b" localSheetId="58">#REF!</definedName>
    <definedName name="table22b" localSheetId="59">#REF!</definedName>
    <definedName name="table22b" localSheetId="22">#REF!</definedName>
    <definedName name="table22b">#REF!</definedName>
    <definedName name="table25" localSheetId="60">#REF!</definedName>
    <definedName name="table25" localSheetId="61">#REF!</definedName>
    <definedName name="table25" localSheetId="65">#REF!</definedName>
    <definedName name="table25" localSheetId="12">#REF!</definedName>
    <definedName name="table25" localSheetId="29">#REF!</definedName>
    <definedName name="table25" localSheetId="32">#REF!</definedName>
    <definedName name="table25" localSheetId="33">#REF!</definedName>
    <definedName name="table25" localSheetId="34">#REF!</definedName>
    <definedName name="table25" localSheetId="58">#REF!</definedName>
    <definedName name="table25" localSheetId="59">#REF!</definedName>
    <definedName name="table25" localSheetId="22">#REF!</definedName>
    <definedName name="table25">#REF!</definedName>
    <definedName name="table26" localSheetId="60">#REF!</definedName>
    <definedName name="table26" localSheetId="61">#REF!</definedName>
    <definedName name="table26" localSheetId="65">#REF!</definedName>
    <definedName name="table26" localSheetId="12">#REF!</definedName>
    <definedName name="table26" localSheetId="29">#REF!</definedName>
    <definedName name="table26" localSheetId="32">#REF!</definedName>
    <definedName name="table26" localSheetId="33">#REF!</definedName>
    <definedName name="table26" localSheetId="34">#REF!</definedName>
    <definedName name="table26" localSheetId="58">#REF!</definedName>
    <definedName name="table26" localSheetId="59">#REF!</definedName>
    <definedName name="table26" localSheetId="22">#REF!</definedName>
    <definedName name="table26">#REF!</definedName>
    <definedName name="table3">'[177]Table 8'!$A$3:$K$61</definedName>
    <definedName name="table4" localSheetId="60">#REF!</definedName>
    <definedName name="table4" localSheetId="61">#REF!</definedName>
    <definedName name="table4" localSheetId="65">#REF!</definedName>
    <definedName name="table4" localSheetId="11">#REF!</definedName>
    <definedName name="table4" localSheetId="12">#REF!</definedName>
    <definedName name="table4" localSheetId="21">#REF!</definedName>
    <definedName name="table4" localSheetId="9">#REF!</definedName>
    <definedName name="table4" localSheetId="30">#REF!</definedName>
    <definedName name="table4" localSheetId="29">#REF!</definedName>
    <definedName name="table4" localSheetId="32">#REF!</definedName>
    <definedName name="table4" localSheetId="33">#REF!</definedName>
    <definedName name="table4" localSheetId="34">#REF!</definedName>
    <definedName name="table4" localSheetId="57">#REF!</definedName>
    <definedName name="table4" localSheetId="58">#REF!</definedName>
    <definedName name="table4" localSheetId="59">#REF!</definedName>
    <definedName name="table4" localSheetId="22">#REF!</definedName>
    <definedName name="table4">#REF!</definedName>
    <definedName name="table41" localSheetId="60">#REF!</definedName>
    <definedName name="table41" localSheetId="61">#REF!</definedName>
    <definedName name="table41" localSheetId="65">#REF!</definedName>
    <definedName name="table41" localSheetId="11">#REF!</definedName>
    <definedName name="table41" localSheetId="12">#REF!</definedName>
    <definedName name="table41" localSheetId="9">#REF!</definedName>
    <definedName name="table41" localSheetId="29">#REF!</definedName>
    <definedName name="table41" localSheetId="32">#REF!</definedName>
    <definedName name="table41" localSheetId="33">#REF!</definedName>
    <definedName name="table41" localSheetId="34">#REF!</definedName>
    <definedName name="table41" localSheetId="58">#REF!</definedName>
    <definedName name="table41" localSheetId="59">#REF!</definedName>
    <definedName name="table41" localSheetId="22">#REF!</definedName>
    <definedName name="table41">#REF!</definedName>
    <definedName name="Table5" localSheetId="65">[176]Stfrprtables!#REF!</definedName>
    <definedName name="Table5" localSheetId="11">[176]Stfrprtables!#REF!</definedName>
    <definedName name="Table5" localSheetId="12">[176]Stfrprtables!#REF!</definedName>
    <definedName name="Table5" localSheetId="9">[176]Stfrprtables!#REF!</definedName>
    <definedName name="Table5" localSheetId="32">[176]Stfrprtables!#REF!</definedName>
    <definedName name="Table5" localSheetId="33">[176]Stfrprtables!#REF!</definedName>
    <definedName name="Table5" localSheetId="58">[176]Stfrprtables!#REF!</definedName>
    <definedName name="Table5" localSheetId="59">[176]Stfrprtables!#REF!</definedName>
    <definedName name="Table5" localSheetId="22">[176]Stfrprtables!#REF!</definedName>
    <definedName name="Table5">[176]Stfrprtables!#REF!</definedName>
    <definedName name="table6" localSheetId="60">#REF!</definedName>
    <definedName name="table6" localSheetId="61">#REF!</definedName>
    <definedName name="table6" localSheetId="65">#REF!</definedName>
    <definedName name="table6" localSheetId="11">#REF!</definedName>
    <definedName name="table6" localSheetId="12">#REF!</definedName>
    <definedName name="table6" localSheetId="21">#REF!</definedName>
    <definedName name="table6" localSheetId="9">#REF!</definedName>
    <definedName name="table6" localSheetId="30">#REF!</definedName>
    <definedName name="table6" localSheetId="29">#REF!</definedName>
    <definedName name="table6" localSheetId="32">#REF!</definedName>
    <definedName name="table6" localSheetId="33">#REF!</definedName>
    <definedName name="table6" localSheetId="34">#REF!</definedName>
    <definedName name="table6" localSheetId="57">#REF!</definedName>
    <definedName name="table6" localSheetId="58">#REF!</definedName>
    <definedName name="table6" localSheetId="59">#REF!</definedName>
    <definedName name="table6" localSheetId="22">#REF!</definedName>
    <definedName name="table6">#REF!</definedName>
    <definedName name="table7" localSheetId="60">#REF!</definedName>
    <definedName name="table7" localSheetId="61">#REF!</definedName>
    <definedName name="table7" localSheetId="65">#REF!</definedName>
    <definedName name="table7" localSheetId="11">#REF!</definedName>
    <definedName name="table7" localSheetId="12">#REF!</definedName>
    <definedName name="table7" localSheetId="9">#REF!</definedName>
    <definedName name="table7" localSheetId="29">#REF!</definedName>
    <definedName name="table7" localSheetId="32">#REF!</definedName>
    <definedName name="table7" localSheetId="33">#REF!</definedName>
    <definedName name="table7" localSheetId="34">#REF!</definedName>
    <definedName name="table7" localSheetId="58">#REF!</definedName>
    <definedName name="table7" localSheetId="59">#REF!</definedName>
    <definedName name="table7" localSheetId="22">#REF!</definedName>
    <definedName name="table7">#REF!</definedName>
    <definedName name="Table8" localSheetId="13">'[8]shared data'!$A$1:$E$32</definedName>
    <definedName name="Table8" localSheetId="45">#REF!</definedName>
    <definedName name="Table8">'[56]shared data'!$A$1:$E$32</definedName>
    <definedName name="table9" localSheetId="60">#REF!</definedName>
    <definedName name="table9" localSheetId="61">#REF!</definedName>
    <definedName name="table9" localSheetId="65">#REF!</definedName>
    <definedName name="table9" localSheetId="11">#REF!</definedName>
    <definedName name="table9" localSheetId="12">#REF!</definedName>
    <definedName name="table9" localSheetId="21">#REF!</definedName>
    <definedName name="table9" localSheetId="9">#REF!</definedName>
    <definedName name="table9" localSheetId="30">#REF!</definedName>
    <definedName name="table9" localSheetId="29">#REF!</definedName>
    <definedName name="table9" localSheetId="32">#REF!</definedName>
    <definedName name="table9" localSheetId="33">#REF!</definedName>
    <definedName name="table9" localSheetId="34">#REF!</definedName>
    <definedName name="table9" localSheetId="57">#REF!</definedName>
    <definedName name="table9" localSheetId="58">#REF!</definedName>
    <definedName name="table9" localSheetId="59">#REF!</definedName>
    <definedName name="table9" localSheetId="22">#REF!</definedName>
    <definedName name="table9">#REF!</definedName>
    <definedName name="TableA" localSheetId="60">#REF!</definedName>
    <definedName name="TableA" localSheetId="61">#REF!</definedName>
    <definedName name="TableA" localSheetId="11">#REF!</definedName>
    <definedName name="TableA" localSheetId="12">#REF!</definedName>
    <definedName name="TableA" localSheetId="17">#REF!</definedName>
    <definedName name="TableA" localSheetId="18">#REF!</definedName>
    <definedName name="TableA" localSheetId="20">#REF!</definedName>
    <definedName name="TableA" localSheetId="9">#REF!</definedName>
    <definedName name="TableA" localSheetId="27">#REF!</definedName>
    <definedName name="TableA" localSheetId="29">#REF!</definedName>
    <definedName name="TableA" localSheetId="32">#REF!</definedName>
    <definedName name="TableA" localSheetId="33">#REF!</definedName>
    <definedName name="TableA" localSheetId="34">#REF!</definedName>
    <definedName name="TableA" localSheetId="45">#REF!</definedName>
    <definedName name="TableA" localSheetId="58">#REF!</definedName>
    <definedName name="TableA" localSheetId="59">#REF!</definedName>
    <definedName name="TableA" localSheetId="19">#REF!</definedName>
    <definedName name="TableA" localSheetId="22">#REF!</definedName>
    <definedName name="TableA" localSheetId="24">#REF!</definedName>
    <definedName name="TableA">#REF!</definedName>
    <definedName name="TableB1" localSheetId="60">#REF!</definedName>
    <definedName name="TableB1" localSheetId="61">#REF!</definedName>
    <definedName name="TableB1" localSheetId="11">#REF!</definedName>
    <definedName name="TableB1" localSheetId="12">#REF!</definedName>
    <definedName name="TableB1" localSheetId="17">#REF!</definedName>
    <definedName name="TableB1" localSheetId="18">#REF!</definedName>
    <definedName name="TableB1" localSheetId="20">#REF!</definedName>
    <definedName name="TableB1" localSheetId="9">#REF!</definedName>
    <definedName name="TableB1" localSheetId="29">#REF!</definedName>
    <definedName name="TableB1" localSheetId="32">#REF!</definedName>
    <definedName name="TableB1" localSheetId="33">#REF!</definedName>
    <definedName name="TableB1" localSheetId="34">#REF!</definedName>
    <definedName name="TableB1" localSheetId="45">#REF!</definedName>
    <definedName name="TableB1" localSheetId="58">#REF!</definedName>
    <definedName name="TableB1" localSheetId="59">#REF!</definedName>
    <definedName name="TableB1" localSheetId="19">#REF!</definedName>
    <definedName name="TableB1" localSheetId="22">#REF!</definedName>
    <definedName name="TableB1" localSheetId="24">#REF!</definedName>
    <definedName name="TableB1">#REF!</definedName>
    <definedName name="TableB2" localSheetId="60">#REF!</definedName>
    <definedName name="TableB2" localSheetId="61">#REF!</definedName>
    <definedName name="TableB2" localSheetId="12">#REF!</definedName>
    <definedName name="TableB2" localSheetId="17">#REF!</definedName>
    <definedName name="TableB2" localSheetId="18">#REF!</definedName>
    <definedName name="TableB2" localSheetId="20">#REF!</definedName>
    <definedName name="TableB2" localSheetId="9">#REF!</definedName>
    <definedName name="TableB2" localSheetId="29">#REF!</definedName>
    <definedName name="TableB2" localSheetId="32">#REF!</definedName>
    <definedName name="TableB2" localSheetId="33">#REF!</definedName>
    <definedName name="TableB2" localSheetId="34">#REF!</definedName>
    <definedName name="TableB2" localSheetId="45">#REF!</definedName>
    <definedName name="TableB2" localSheetId="58">#REF!</definedName>
    <definedName name="TableB2" localSheetId="59">#REF!</definedName>
    <definedName name="TableB2" localSheetId="19">#REF!</definedName>
    <definedName name="TableB2" localSheetId="22">#REF!</definedName>
    <definedName name="TableB2" localSheetId="24">#REF!</definedName>
    <definedName name="TableB2">#REF!</definedName>
    <definedName name="TableB3" localSheetId="60">#REF!</definedName>
    <definedName name="TableB3" localSheetId="61">#REF!</definedName>
    <definedName name="TableB3" localSheetId="12">#REF!</definedName>
    <definedName name="TableB3" localSheetId="17">#REF!</definedName>
    <definedName name="TableB3" localSheetId="9">#REF!</definedName>
    <definedName name="TableB3" localSheetId="29">#REF!</definedName>
    <definedName name="TableB3" localSheetId="32">#REF!</definedName>
    <definedName name="TableB3" localSheetId="33">#REF!</definedName>
    <definedName name="TableB3" localSheetId="34">#REF!</definedName>
    <definedName name="TableB3" localSheetId="58">#REF!</definedName>
    <definedName name="TableB3" localSheetId="59">#REF!</definedName>
    <definedName name="TableB3" localSheetId="22">#REF!</definedName>
    <definedName name="TableB3" localSheetId="24">#REF!</definedName>
    <definedName name="TableB3">#REF!</definedName>
    <definedName name="TableC1" localSheetId="60">#REF!</definedName>
    <definedName name="TableC1" localSheetId="61">#REF!</definedName>
    <definedName name="TableC1" localSheetId="12">#REF!</definedName>
    <definedName name="TableC1" localSheetId="17">#REF!</definedName>
    <definedName name="TableC1" localSheetId="9">#REF!</definedName>
    <definedName name="TableC1" localSheetId="29">#REF!</definedName>
    <definedName name="TableC1" localSheetId="32">#REF!</definedName>
    <definedName name="TableC1" localSheetId="33">#REF!</definedName>
    <definedName name="TableC1" localSheetId="34">#REF!</definedName>
    <definedName name="TableC1" localSheetId="58">#REF!</definedName>
    <definedName name="TableC1" localSheetId="59">#REF!</definedName>
    <definedName name="TableC1" localSheetId="22">#REF!</definedName>
    <definedName name="TableC1" localSheetId="24">#REF!</definedName>
    <definedName name="TableC1">#REF!</definedName>
    <definedName name="TableC2" localSheetId="60">#REF!</definedName>
    <definedName name="TableC2" localSheetId="61">#REF!</definedName>
    <definedName name="TableC2" localSheetId="12">#REF!</definedName>
    <definedName name="TableC2" localSheetId="17">#REF!</definedName>
    <definedName name="TableC2" localSheetId="9">#REF!</definedName>
    <definedName name="TableC2" localSheetId="29">#REF!</definedName>
    <definedName name="TableC2" localSheetId="32">#REF!</definedName>
    <definedName name="TableC2" localSheetId="33">#REF!</definedName>
    <definedName name="TableC2" localSheetId="34">#REF!</definedName>
    <definedName name="TableC2" localSheetId="58">#REF!</definedName>
    <definedName name="TableC2" localSheetId="59">#REF!</definedName>
    <definedName name="TableC2" localSheetId="22">#REF!</definedName>
    <definedName name="TableC2" localSheetId="24">#REF!</definedName>
    <definedName name="TableC2">#REF!</definedName>
    <definedName name="TableC3" localSheetId="60">#REF!</definedName>
    <definedName name="TableC3" localSheetId="61">#REF!</definedName>
    <definedName name="TableC3" localSheetId="12">#REF!</definedName>
    <definedName name="TableC3" localSheetId="17">#REF!</definedName>
    <definedName name="TableC3" localSheetId="9">#REF!</definedName>
    <definedName name="TableC3" localSheetId="29">#REF!</definedName>
    <definedName name="TableC3" localSheetId="32">#REF!</definedName>
    <definedName name="TableC3" localSheetId="33">#REF!</definedName>
    <definedName name="TableC3" localSheetId="34">#REF!</definedName>
    <definedName name="TableC3" localSheetId="58">#REF!</definedName>
    <definedName name="TableC3" localSheetId="59">#REF!</definedName>
    <definedName name="TableC3" localSheetId="22">#REF!</definedName>
    <definedName name="TableC3" localSheetId="24">#REF!</definedName>
    <definedName name="TableC3">#REF!</definedName>
    <definedName name="tabreal" localSheetId="60">#REF!</definedName>
    <definedName name="tabreal" localSheetId="61">#REF!</definedName>
    <definedName name="tabreal" localSheetId="65">#REF!</definedName>
    <definedName name="tabreal" localSheetId="12">#REF!</definedName>
    <definedName name="tabreal" localSheetId="29">#REF!</definedName>
    <definedName name="tabreal" localSheetId="32">#REF!</definedName>
    <definedName name="tabreal" localSheetId="33">#REF!</definedName>
    <definedName name="tabreal" localSheetId="34">#REF!</definedName>
    <definedName name="tabreal" localSheetId="58">#REF!</definedName>
    <definedName name="tabreal" localSheetId="59">#REF!</definedName>
    <definedName name="tabreal" localSheetId="22">#REF!</definedName>
    <definedName name="tabreal">#REF!</definedName>
    <definedName name="TAME" localSheetId="60">#REF!</definedName>
    <definedName name="TAME" localSheetId="61">#REF!</definedName>
    <definedName name="TAME" localSheetId="65">#REF!</definedName>
    <definedName name="TAME" localSheetId="12">#REF!</definedName>
    <definedName name="TAME" localSheetId="29">#REF!</definedName>
    <definedName name="TAME" localSheetId="32">#REF!</definedName>
    <definedName name="TAME" localSheetId="33">#REF!</definedName>
    <definedName name="TAME" localSheetId="34">#REF!</definedName>
    <definedName name="TAME" localSheetId="58">#REF!</definedName>
    <definedName name="TAME" localSheetId="59">#REF!</definedName>
    <definedName name="TAME" localSheetId="22">#REF!</definedName>
    <definedName name="TAME">#REF!</definedName>
    <definedName name="TASA" localSheetId="60">#REF!</definedName>
    <definedName name="TASA" localSheetId="61">#REF!</definedName>
    <definedName name="TASA" localSheetId="12">#REF!</definedName>
    <definedName name="TASA" localSheetId="17">#REF!</definedName>
    <definedName name="TASA" localSheetId="9">#REF!</definedName>
    <definedName name="TASA" localSheetId="29">#REF!</definedName>
    <definedName name="TASA" localSheetId="31">#N/A</definedName>
    <definedName name="TASA" localSheetId="32">#REF!</definedName>
    <definedName name="TASA" localSheetId="33">#REF!</definedName>
    <definedName name="TASA" localSheetId="34">#REF!</definedName>
    <definedName name="TASA" localSheetId="42">#REF!</definedName>
    <definedName name="TASA" localSheetId="43">#REF!</definedName>
    <definedName name="TASA" localSheetId="45">#REF!</definedName>
    <definedName name="TASA" localSheetId="47">#REF!</definedName>
    <definedName name="TASA" localSheetId="48">#REF!</definedName>
    <definedName name="TASA" localSheetId="52">#REF!</definedName>
    <definedName name="TASA" localSheetId="58">#REF!</definedName>
    <definedName name="TASA" localSheetId="59">#REF!</definedName>
    <definedName name="TASA" localSheetId="19">#REF!</definedName>
    <definedName name="TASA" localSheetId="22">#REF!</definedName>
    <definedName name="TASA" localSheetId="24">#REF!</definedName>
    <definedName name="TASA">#REF!</definedName>
    <definedName name="TASAS" localSheetId="60">#REF!</definedName>
    <definedName name="TASAS" localSheetId="61">#REF!</definedName>
    <definedName name="TASAS" localSheetId="12">#REF!</definedName>
    <definedName name="TASAS" localSheetId="17">#REF!</definedName>
    <definedName name="TASAS" localSheetId="9">#REF!</definedName>
    <definedName name="TASAS" localSheetId="29">#REF!</definedName>
    <definedName name="TASAS" localSheetId="31">#N/A</definedName>
    <definedName name="TASAS" localSheetId="32">#REF!</definedName>
    <definedName name="TASAS" localSheetId="33">#REF!</definedName>
    <definedName name="TASAS" localSheetId="34">#REF!</definedName>
    <definedName name="TASAS" localSheetId="42">#REF!</definedName>
    <definedName name="TASAS" localSheetId="43">#REF!</definedName>
    <definedName name="TASAS" localSheetId="45">#REF!</definedName>
    <definedName name="TASAS" localSheetId="47">#REF!</definedName>
    <definedName name="TASAS" localSheetId="48">#REF!</definedName>
    <definedName name="TASAS" localSheetId="52">#REF!</definedName>
    <definedName name="TASAS" localSheetId="58">#REF!</definedName>
    <definedName name="TASAS" localSheetId="59">#REF!</definedName>
    <definedName name="TASAS" localSheetId="19">#REF!</definedName>
    <definedName name="TASAS" localSheetId="22">#REF!</definedName>
    <definedName name="TASAS" localSheetId="24">#REF!</definedName>
    <definedName name="TASAS">#REF!</definedName>
    <definedName name="Tasas_Interes_06R" localSheetId="45">#REF!</definedName>
    <definedName name="Tasas_Interes_06R">[178]A!$A$1:$T$54</definedName>
    <definedName name="Tbl_GFN" localSheetId="65">[179]Table_GEF!$B$2:$T$53</definedName>
    <definedName name="Tbl_GFN" localSheetId="11">[179]Table_GEF!$B$2:$T$53</definedName>
    <definedName name="Tbl_GFN" localSheetId="12">[179]Table_GEF!$B$2:$T$53</definedName>
    <definedName name="Tbl_GFN" localSheetId="32">[179]Table_GEF!$B$2:$T$53</definedName>
    <definedName name="Tbl_GFN" localSheetId="33">[179]Table_GEF!$B$2:$T$53</definedName>
    <definedName name="Tbl_GFN" localSheetId="58">[179]Table_GEF!$B$2:$T$53</definedName>
    <definedName name="Tbl_GFN" localSheetId="59">[179]Table_GEF!$B$2:$T$53</definedName>
    <definedName name="Tbl_GFN" localSheetId="22">[179]Table_GEF!$B$2:$T$53</definedName>
    <definedName name="Tbl_GFN">[179]Table_GEF!$B$2:$T$53</definedName>
    <definedName name="tblChecks" localSheetId="13">[125]ErrCheck!$A$3:$E$5</definedName>
    <definedName name="tblChecks" localSheetId="45">#REF!</definedName>
    <definedName name="tblChecks">[126]ErrCheck!$A$3:$E$5</definedName>
    <definedName name="tblLinks" localSheetId="13">[125]Links!$A$4:$F$33</definedName>
    <definedName name="tblLinks" localSheetId="45">#REF!</definedName>
    <definedName name="tblLinks">[126]Links!$A$4:$F$33</definedName>
    <definedName name="tc">#VALUE!</definedName>
    <definedName name="TCN">[99]SREAL!A$158</definedName>
    <definedName name="TD" localSheetId="60">#REF!</definedName>
    <definedName name="TD" localSheetId="61">#REF!</definedName>
    <definedName name="TD" localSheetId="11">#REF!</definedName>
    <definedName name="TD" localSheetId="12">#REF!</definedName>
    <definedName name="TD" localSheetId="13">#REF!</definedName>
    <definedName name="TD" localSheetId="17">#REF!</definedName>
    <definedName name="TD" localSheetId="18">#REF!</definedName>
    <definedName name="TD" localSheetId="20">#REF!</definedName>
    <definedName name="TD" localSheetId="21">#REF!</definedName>
    <definedName name="TD" localSheetId="9">#REF!</definedName>
    <definedName name="TD" localSheetId="30">#REF!</definedName>
    <definedName name="TD" localSheetId="27">#REF!</definedName>
    <definedName name="TD" localSheetId="29">#REF!</definedName>
    <definedName name="TD" localSheetId="31">#N/A</definedName>
    <definedName name="TD" localSheetId="32">#REF!</definedName>
    <definedName name="TD" localSheetId="33">#REF!</definedName>
    <definedName name="TD" localSheetId="34">#REF!</definedName>
    <definedName name="TD" localSheetId="42">#REF!</definedName>
    <definedName name="TD" localSheetId="43">#REF!</definedName>
    <definedName name="TD" localSheetId="45">#REF!</definedName>
    <definedName name="TD" localSheetId="47">#REF!</definedName>
    <definedName name="TD" localSheetId="48">#REF!</definedName>
    <definedName name="TD" localSheetId="52">#REF!</definedName>
    <definedName name="TD" localSheetId="57">#REF!</definedName>
    <definedName name="TD" localSheetId="58">#REF!</definedName>
    <definedName name="TD" localSheetId="59">#REF!</definedName>
    <definedName name="TD" localSheetId="19">#REF!</definedName>
    <definedName name="TD" localSheetId="22">#REF!</definedName>
    <definedName name="TD" localSheetId="24">#REF!</definedName>
    <definedName name="TD">#REF!</definedName>
    <definedName name="TD1A" localSheetId="60">#REF!</definedName>
    <definedName name="TD1A" localSheetId="61">#REF!</definedName>
    <definedName name="TD1A" localSheetId="12">#REF!</definedName>
    <definedName name="TD1A" localSheetId="13">#REF!</definedName>
    <definedName name="TD1A" localSheetId="17">#REF!</definedName>
    <definedName name="TD1A" localSheetId="20">#REF!</definedName>
    <definedName name="TD1A" localSheetId="9">#REF!</definedName>
    <definedName name="TD1A" localSheetId="29">#REF!</definedName>
    <definedName name="TD1A" localSheetId="31">#N/A</definedName>
    <definedName name="TD1A" localSheetId="32">#REF!</definedName>
    <definedName name="TD1A" localSheetId="33">#REF!</definedName>
    <definedName name="TD1A" localSheetId="34">#REF!</definedName>
    <definedName name="TD1A" localSheetId="42">#REF!</definedName>
    <definedName name="TD1A" localSheetId="43">#REF!</definedName>
    <definedName name="TD1A" localSheetId="45">#REF!</definedName>
    <definedName name="TD1A" localSheetId="47">#REF!</definedName>
    <definedName name="TD1A" localSheetId="48">#REF!</definedName>
    <definedName name="TD1A" localSheetId="52">#REF!</definedName>
    <definedName name="TD1A" localSheetId="58">#REF!</definedName>
    <definedName name="TD1A" localSheetId="59">#REF!</definedName>
    <definedName name="TD1A" localSheetId="19">#REF!</definedName>
    <definedName name="TD1A" localSheetId="22">#REF!</definedName>
    <definedName name="TD1A" localSheetId="24">#REF!</definedName>
    <definedName name="TD1A">#REF!</definedName>
    <definedName name="TDATE" localSheetId="60">#REF!</definedName>
    <definedName name="TDATE" localSheetId="61">#REF!</definedName>
    <definedName name="TDATE" localSheetId="65">#REF!</definedName>
    <definedName name="TDATE" localSheetId="12">#REF!</definedName>
    <definedName name="TDATE" localSheetId="29">#REF!</definedName>
    <definedName name="TDATE" localSheetId="32">#REF!</definedName>
    <definedName name="TDATE" localSheetId="33">#REF!</definedName>
    <definedName name="TDATE" localSheetId="34">#REF!</definedName>
    <definedName name="TDATE" localSheetId="58">#REF!</definedName>
    <definedName name="TDATE" localSheetId="59">#REF!</definedName>
    <definedName name="TDATE" localSheetId="22">#REF!</definedName>
    <definedName name="TDATE">#REF!</definedName>
    <definedName name="teetwetw" localSheetId="60" hidden="1">#REF!</definedName>
    <definedName name="teetwetw" localSheetId="61" hidden="1">#REF!</definedName>
    <definedName name="teetwetw" localSheetId="12" hidden="1">#REF!</definedName>
    <definedName name="teetwetw" localSheetId="17" hidden="1">#REF!</definedName>
    <definedName name="teetwetw" localSheetId="20" hidden="1">#REF!</definedName>
    <definedName name="teetwetw" localSheetId="9" hidden="1">#REF!</definedName>
    <definedName name="teetwetw" localSheetId="29" hidden="1">#REF!</definedName>
    <definedName name="teetwetw" localSheetId="32" hidden="1">#REF!</definedName>
    <definedName name="teetwetw" localSheetId="33" hidden="1">#REF!</definedName>
    <definedName name="teetwetw" localSheetId="34" hidden="1">#REF!</definedName>
    <definedName name="teetwetw" localSheetId="42" hidden="1">#REF!</definedName>
    <definedName name="teetwetw" localSheetId="43" hidden="1">#REF!</definedName>
    <definedName name="teetwetw" localSheetId="45" hidden="1">#REF!</definedName>
    <definedName name="teetwetw" localSheetId="47" hidden="1">#REF!</definedName>
    <definedName name="teetwetw" localSheetId="48" hidden="1">#REF!</definedName>
    <definedName name="teetwetw" localSheetId="52" hidden="1">#REF!</definedName>
    <definedName name="teetwetw" localSheetId="58" hidden="1">#REF!</definedName>
    <definedName name="teetwetw" localSheetId="59" hidden="1">#REF!</definedName>
    <definedName name="teetwetw" localSheetId="19" hidden="1">#REF!</definedName>
    <definedName name="teetwetw" localSheetId="22" hidden="1">#REF!</definedName>
    <definedName name="teetwetw" localSheetId="24" hidden="1">#REF!</definedName>
    <definedName name="teetwetw" hidden="1">#REF!</definedName>
    <definedName name="TELAS" localSheetId="60">#REF!</definedName>
    <definedName name="TELAS" localSheetId="61">#REF!</definedName>
    <definedName name="TELAS" localSheetId="12">#REF!</definedName>
    <definedName name="TELAS" localSheetId="17">#REF!</definedName>
    <definedName name="TELAS" localSheetId="9">#REF!</definedName>
    <definedName name="TELAS" localSheetId="29">#REF!</definedName>
    <definedName name="TELAS" localSheetId="32">#REF!</definedName>
    <definedName name="TELAS" localSheetId="33">#REF!</definedName>
    <definedName name="TELAS" localSheetId="34">#REF!</definedName>
    <definedName name="TELAS" localSheetId="58">#REF!</definedName>
    <definedName name="TELAS" localSheetId="59">#REF!</definedName>
    <definedName name="TELAS" localSheetId="22">#REF!</definedName>
    <definedName name="TELAS" localSheetId="24">#REF!</definedName>
    <definedName name="TELAS">#REF!</definedName>
    <definedName name="Template_Table" localSheetId="60">#REF!</definedName>
    <definedName name="Template_Table" localSheetId="61">#REF!</definedName>
    <definedName name="Template_Table" localSheetId="12">#REF!</definedName>
    <definedName name="Template_Table" localSheetId="17">#REF!</definedName>
    <definedName name="Template_Table" localSheetId="9">#REF!</definedName>
    <definedName name="Template_Table" localSheetId="29">#REF!</definedName>
    <definedName name="Template_Table" localSheetId="32">#REF!</definedName>
    <definedName name="Template_Table" localSheetId="33">#REF!</definedName>
    <definedName name="Template_Table" localSheetId="34">#REF!</definedName>
    <definedName name="Template_Table" localSheetId="58">#REF!</definedName>
    <definedName name="Template_Table" localSheetId="59">#REF!</definedName>
    <definedName name="Template_Table" localSheetId="22">#REF!</definedName>
    <definedName name="Template_Table" localSheetId="24">#REF!</definedName>
    <definedName name="Template_Table">#REF!</definedName>
    <definedName name="terte" localSheetId="60" hidden="1">#REF!</definedName>
    <definedName name="terte" localSheetId="61" hidden="1">#REF!</definedName>
    <definedName name="terte" localSheetId="12" hidden="1">#REF!</definedName>
    <definedName name="terte" localSheetId="17" hidden="1">#REF!</definedName>
    <definedName name="terte" localSheetId="9" hidden="1">#REF!</definedName>
    <definedName name="terte" localSheetId="29" hidden="1">#REF!</definedName>
    <definedName name="terte" localSheetId="32" hidden="1">#REF!</definedName>
    <definedName name="terte" localSheetId="33" hidden="1">#REF!</definedName>
    <definedName name="terte" localSheetId="34" hidden="1">#REF!</definedName>
    <definedName name="terte" localSheetId="42" hidden="1">#REF!</definedName>
    <definedName name="terte" localSheetId="43" hidden="1">#REF!</definedName>
    <definedName name="terte" localSheetId="45" hidden="1">#REF!</definedName>
    <definedName name="terte" localSheetId="47" hidden="1">#REF!</definedName>
    <definedName name="terte" localSheetId="48" hidden="1">#REF!</definedName>
    <definedName name="terte" localSheetId="52" hidden="1">#REF!</definedName>
    <definedName name="terte" localSheetId="58" hidden="1">#REF!</definedName>
    <definedName name="terte" localSheetId="59" hidden="1">#REF!</definedName>
    <definedName name="terte" localSheetId="19" hidden="1">#REF!</definedName>
    <definedName name="terte" localSheetId="22" hidden="1">#REF!</definedName>
    <definedName name="terte" localSheetId="24" hidden="1">#REF!</definedName>
    <definedName name="terte" hidden="1">#REF!</definedName>
    <definedName name="tete" localSheetId="60" hidden="1">#REF!</definedName>
    <definedName name="tete" localSheetId="61" hidden="1">#REF!</definedName>
    <definedName name="tete" localSheetId="12" hidden="1">#REF!</definedName>
    <definedName name="tete" localSheetId="17" hidden="1">#REF!</definedName>
    <definedName name="tete" localSheetId="9" hidden="1">#REF!</definedName>
    <definedName name="tete" localSheetId="29" hidden="1">#REF!</definedName>
    <definedName name="tete" localSheetId="32" hidden="1">#REF!</definedName>
    <definedName name="tete" localSheetId="33" hidden="1">#REF!</definedName>
    <definedName name="tete" localSheetId="34" hidden="1">#REF!</definedName>
    <definedName name="tete" localSheetId="42" hidden="1">#REF!</definedName>
    <definedName name="tete" localSheetId="43" hidden="1">#REF!</definedName>
    <definedName name="tete" localSheetId="45" hidden="1">#REF!</definedName>
    <definedName name="tete" localSheetId="47" hidden="1">#REF!</definedName>
    <definedName name="tete" localSheetId="48" hidden="1">#REF!</definedName>
    <definedName name="tete" localSheetId="52" hidden="1">#REF!</definedName>
    <definedName name="tete" localSheetId="58" hidden="1">#REF!</definedName>
    <definedName name="tete" localSheetId="59" hidden="1">#REF!</definedName>
    <definedName name="tete" localSheetId="19" hidden="1">#REF!</definedName>
    <definedName name="tete" localSheetId="22" hidden="1">#REF!</definedName>
    <definedName name="tete" localSheetId="24" hidden="1">#REF!</definedName>
    <definedName name="tete" hidden="1">#REF!</definedName>
    <definedName name="tetetwe" localSheetId="65" hidden="1">'[115]Fax a enviar'!#REF!</definedName>
    <definedName name="tetetwe" localSheetId="11" hidden="1">'[115]Fax a enviar'!#REF!</definedName>
    <definedName name="tetetwe" localSheetId="12" hidden="1">'[115]Fax a enviar'!#REF!</definedName>
    <definedName name="tetetwe" localSheetId="17" hidden="1">'[115]Fax a enviar'!#REF!</definedName>
    <definedName name="tetetwe" localSheetId="21" hidden="1">'[115]Fax a enviar'!#REF!</definedName>
    <definedName name="tetetwe" localSheetId="9" hidden="1">'[115]Fax a enviar'!#REF!</definedName>
    <definedName name="tetetwe" localSheetId="30" hidden="1">'[115]Fax a enviar'!#REF!</definedName>
    <definedName name="tetetwe" localSheetId="29" hidden="1">'[115]Fax a enviar'!#REF!</definedName>
    <definedName name="tetetwe" localSheetId="32" hidden="1">'[115]Fax a enviar'!#REF!</definedName>
    <definedName name="tetetwe" localSheetId="33" hidden="1">'[115]Fax a enviar'!#REF!</definedName>
    <definedName name="tetetwe" localSheetId="34" hidden="1">'[115]Fax a enviar'!#REF!</definedName>
    <definedName name="tetetwe" localSheetId="45" hidden="1">#REF!</definedName>
    <definedName name="tetetwe" localSheetId="57" hidden="1">'[115]Fax a enviar'!#REF!</definedName>
    <definedName name="tetetwe" localSheetId="58" hidden="1">'[115]Fax a enviar'!#REF!</definedName>
    <definedName name="tetetwe" localSheetId="59" hidden="1">'[115]Fax a enviar'!#REF!</definedName>
    <definedName name="tetetwe" localSheetId="22" hidden="1">'[115]Fax a enviar'!#REF!</definedName>
    <definedName name="tetetwe" hidden="1">'[115]Fax a enviar'!#REF!</definedName>
    <definedName name="TEXTO1" localSheetId="60">#REF!</definedName>
    <definedName name="TEXTO1" localSheetId="61">#REF!</definedName>
    <definedName name="TEXTO1" localSheetId="65">#REF!</definedName>
    <definedName name="TEXTO1" localSheetId="11">#REF!</definedName>
    <definedName name="TEXTO1" localSheetId="12">#REF!</definedName>
    <definedName name="TEXTO1" localSheetId="21">#REF!</definedName>
    <definedName name="TEXTO1" localSheetId="9">#REF!</definedName>
    <definedName name="TEXTO1" localSheetId="30">#REF!</definedName>
    <definedName name="TEXTO1" localSheetId="29">#REF!</definedName>
    <definedName name="TEXTO1" localSheetId="32">#REF!</definedName>
    <definedName name="TEXTO1" localSheetId="33">#REF!</definedName>
    <definedName name="TEXTO1" localSheetId="34">#REF!</definedName>
    <definedName name="TEXTO1" localSheetId="57">#REF!</definedName>
    <definedName name="TEXTO1" localSheetId="58">#REF!</definedName>
    <definedName name="TEXTO1" localSheetId="59">#REF!</definedName>
    <definedName name="TEXTO1" localSheetId="22">#REF!</definedName>
    <definedName name="TEXTO1">#REF!</definedName>
    <definedName name="TEXTO2" localSheetId="60">#REF!</definedName>
    <definedName name="TEXTO2" localSheetId="61">#REF!</definedName>
    <definedName name="TEXTO2" localSheetId="65">#REF!</definedName>
    <definedName name="TEXTO2" localSheetId="11">#REF!</definedName>
    <definedName name="TEXTO2" localSheetId="12">#REF!</definedName>
    <definedName name="TEXTO2" localSheetId="9">#REF!</definedName>
    <definedName name="TEXTO2" localSheetId="29">#REF!</definedName>
    <definedName name="TEXTO2" localSheetId="32">#REF!</definedName>
    <definedName name="TEXTO2" localSheetId="33">#REF!</definedName>
    <definedName name="TEXTO2" localSheetId="34">#REF!</definedName>
    <definedName name="TEXTO2" localSheetId="58">#REF!</definedName>
    <definedName name="TEXTO2" localSheetId="59">#REF!</definedName>
    <definedName name="TEXTO2" localSheetId="22">#REF!</definedName>
    <definedName name="TEXTO2">#REF!</definedName>
    <definedName name="textToday" localSheetId="60">#REF!</definedName>
    <definedName name="textToday" localSheetId="61">#REF!</definedName>
    <definedName name="textToday" localSheetId="11">#REF!</definedName>
    <definedName name="textToday" localSheetId="12">#REF!</definedName>
    <definedName name="textToday" localSheetId="17">#REF!</definedName>
    <definedName name="textToday" localSheetId="18">#REF!</definedName>
    <definedName name="textToday" localSheetId="20">#REF!</definedName>
    <definedName name="textToday" localSheetId="9">#REF!</definedName>
    <definedName name="textToday" localSheetId="27">#REF!</definedName>
    <definedName name="textToday" localSheetId="29">#REF!</definedName>
    <definedName name="textToday" localSheetId="32">#REF!</definedName>
    <definedName name="textToday" localSheetId="33">#REF!</definedName>
    <definedName name="textToday" localSheetId="34">#REF!</definedName>
    <definedName name="textToday" localSheetId="42">#REF!</definedName>
    <definedName name="textToday" localSheetId="43">#REF!</definedName>
    <definedName name="textToday" localSheetId="45">#REF!</definedName>
    <definedName name="textToday" localSheetId="47">#REF!</definedName>
    <definedName name="textToday" localSheetId="48">#REF!</definedName>
    <definedName name="textToday" localSheetId="52">#REF!</definedName>
    <definedName name="textToday" localSheetId="58">#REF!</definedName>
    <definedName name="textToday" localSheetId="59">#REF!</definedName>
    <definedName name="textToday" localSheetId="19">#REF!</definedName>
    <definedName name="textToday" localSheetId="22">#REF!</definedName>
    <definedName name="textToday" localSheetId="24">#REF!</definedName>
    <definedName name="textToday">#REF!</definedName>
    <definedName name="TIPOCAMBIO" localSheetId="60">#REF!</definedName>
    <definedName name="TIPOCAMBIO" localSheetId="61">#REF!</definedName>
    <definedName name="TIPOCAMBIO" localSheetId="12">#REF!</definedName>
    <definedName name="TIPOCAMBIO" localSheetId="17">#REF!</definedName>
    <definedName name="TIPOCAMBIO" localSheetId="18">#REF!</definedName>
    <definedName name="TIPOCAMBIO" localSheetId="20">#REF!</definedName>
    <definedName name="TIPOCAMBIO" localSheetId="9">#REF!</definedName>
    <definedName name="TIPOCAMBIO" localSheetId="29">#REF!</definedName>
    <definedName name="TIPOCAMBIO" localSheetId="32">#REF!</definedName>
    <definedName name="TIPOCAMBIO" localSheetId="33">#REF!</definedName>
    <definedName name="TIPOCAMBIO" localSheetId="34">#REF!</definedName>
    <definedName name="TIPOCAMBIO" localSheetId="45">#REF!</definedName>
    <definedName name="TIPOCAMBIO" localSheetId="58">#REF!</definedName>
    <definedName name="TIPOCAMBIO" localSheetId="59">#REF!</definedName>
    <definedName name="TIPOCAMBIO" localSheetId="19">#REF!</definedName>
    <definedName name="TIPOCAMBIO" localSheetId="22">#REF!</definedName>
    <definedName name="TIPOCAMBIO" localSheetId="24">#REF!</definedName>
    <definedName name="TIPOCAMBIO">#REF!</definedName>
    <definedName name="TITLES" localSheetId="60">#REF!</definedName>
    <definedName name="TITLES" localSheetId="61">#REF!</definedName>
    <definedName name="TITLES" localSheetId="12">#REF!</definedName>
    <definedName name="TITLES" localSheetId="17">#REF!</definedName>
    <definedName name="TITLES" localSheetId="20">#REF!</definedName>
    <definedName name="TITLES" localSheetId="9">#REF!</definedName>
    <definedName name="TITLES" localSheetId="29">#REF!</definedName>
    <definedName name="TITLES" localSheetId="32">#REF!</definedName>
    <definedName name="TITLES" localSheetId="33">#REF!</definedName>
    <definedName name="TITLES" localSheetId="34">#REF!</definedName>
    <definedName name="TITLES" localSheetId="58">#REF!</definedName>
    <definedName name="TITLES" localSheetId="59">#REF!</definedName>
    <definedName name="TITLES" localSheetId="22">#REF!</definedName>
    <definedName name="TITLES" localSheetId="24">#REF!</definedName>
    <definedName name="TITLES">#REF!</definedName>
    <definedName name="TítuloDeColumna1" localSheetId="60">#REF!</definedName>
    <definedName name="TítuloDeColumna1" localSheetId="61">#REF!</definedName>
    <definedName name="TítuloDeColumna1" localSheetId="12">#REF!</definedName>
    <definedName name="TítuloDeColumna1" localSheetId="17">#REF!</definedName>
    <definedName name="TítuloDeColumna1" localSheetId="9">#REF!</definedName>
    <definedName name="TítuloDeColumna1" localSheetId="29">#REF!</definedName>
    <definedName name="TítuloDeColumna1" localSheetId="32">#REF!</definedName>
    <definedName name="TítuloDeColumna1" localSheetId="33">#REF!</definedName>
    <definedName name="TítuloDeColumna1" localSheetId="34">#REF!</definedName>
    <definedName name="TítuloDeColumna1" localSheetId="58">#REF!</definedName>
    <definedName name="TítuloDeColumna1" localSheetId="59">#REF!</definedName>
    <definedName name="TítuloDeColumna1" localSheetId="22">#REF!</definedName>
    <definedName name="TítuloDeColumna1" localSheetId="24">#REF!</definedName>
    <definedName name="TítuloDeColumna1">#REF!</definedName>
    <definedName name="TítuloDeColumna2" localSheetId="60">#REF!</definedName>
    <definedName name="TítuloDeColumna2" localSheetId="61">#REF!</definedName>
    <definedName name="TítuloDeColumna2" localSheetId="12">#REF!</definedName>
    <definedName name="TítuloDeColumna2" localSheetId="17">#REF!</definedName>
    <definedName name="TítuloDeColumna2" localSheetId="9">#REF!</definedName>
    <definedName name="TítuloDeColumna2" localSheetId="29">#REF!</definedName>
    <definedName name="TítuloDeColumna2" localSheetId="32">#REF!</definedName>
    <definedName name="TítuloDeColumna2" localSheetId="33">#REF!</definedName>
    <definedName name="TítuloDeColumna2" localSheetId="34">#REF!</definedName>
    <definedName name="TítuloDeColumna2" localSheetId="58">#REF!</definedName>
    <definedName name="TítuloDeColumna2" localSheetId="59">#REF!</definedName>
    <definedName name="TítuloDeColumna2" localSheetId="22">#REF!</definedName>
    <definedName name="TítuloDeColumna2" localSheetId="24">#REF!</definedName>
    <definedName name="TítuloDeColumna2">#REF!</definedName>
    <definedName name="títulos" localSheetId="60">#REF!</definedName>
    <definedName name="títulos" localSheetId="61">#REF!</definedName>
    <definedName name="títulos" localSheetId="65">#REF!</definedName>
    <definedName name="títulos" localSheetId="12">#REF!</definedName>
    <definedName name="títulos" localSheetId="29">#REF!</definedName>
    <definedName name="títulos" localSheetId="32">#REF!</definedName>
    <definedName name="títulos" localSheetId="33">#REF!</definedName>
    <definedName name="títulos" localSheetId="34">#REF!</definedName>
    <definedName name="títulos" localSheetId="58">#REF!</definedName>
    <definedName name="títulos" localSheetId="59">#REF!</definedName>
    <definedName name="títulos" localSheetId="22">#REF!</definedName>
    <definedName name="títulos">#REF!</definedName>
    <definedName name="_xlnm.Print_Titles" localSheetId="60">#REF!</definedName>
    <definedName name="_xlnm.Print_Titles" localSheetId="61">#REF!</definedName>
    <definedName name="_xlnm.Print_Titles" localSheetId="65">#REF!</definedName>
    <definedName name="_xlnm.Print_Titles" localSheetId="11">#REF!</definedName>
    <definedName name="_xlnm.Print_Titles" localSheetId="12">#REF!</definedName>
    <definedName name="_xlnm.Print_Titles" localSheetId="13">[180]Q5!$A$1:$C$65536,[180]Q5!$A$1:$IV$7</definedName>
    <definedName name="_xlnm.Print_Titles" localSheetId="17">#REF!</definedName>
    <definedName name="_xlnm.Print_Titles" localSheetId="9">#REF!</definedName>
    <definedName name="_xlnm.Print_Titles" localSheetId="29">#REF!</definedName>
    <definedName name="_xlnm.Print_Titles" localSheetId="32">#REF!</definedName>
    <definedName name="_xlnm.Print_Titles" localSheetId="33">#REF!</definedName>
    <definedName name="_xlnm.Print_Titles" localSheetId="34">#REF!</definedName>
    <definedName name="_xlnm.Print_Titles" localSheetId="42">#REF!</definedName>
    <definedName name="_xlnm.Print_Titles" localSheetId="43">#REF!</definedName>
    <definedName name="_xlnm.Print_Titles" localSheetId="45">#REF!</definedName>
    <definedName name="_xlnm.Print_Titles" localSheetId="47">#REF!</definedName>
    <definedName name="_xlnm.Print_Titles" localSheetId="48">#REF!</definedName>
    <definedName name="_xlnm.Print_Titles" localSheetId="52">#REF!</definedName>
    <definedName name="_xlnm.Print_Titles" localSheetId="58">#REF!</definedName>
    <definedName name="_xlnm.Print_Titles" localSheetId="59">#REF!</definedName>
    <definedName name="_xlnm.Print_Titles" localSheetId="19">#REF!</definedName>
    <definedName name="_xlnm.Print_Titles" localSheetId="22">#REF!</definedName>
    <definedName name="_xlnm.Print_Titles" localSheetId="24">#REF!</definedName>
    <definedName name="_xlnm.Print_Titles">#REF!</definedName>
    <definedName name="tj" localSheetId="60" hidden="1">{"Riqfin97",#N/A,FALSE,"Tran";"Riqfinpro",#N/A,FALSE,"Tran"}</definedName>
    <definedName name="tj" localSheetId="61" hidden="1">{"Riqfin97",#N/A,FALSE,"Tran";"Riqfinpro",#N/A,FALSE,"Tran"}</definedName>
    <definedName name="tj" localSheetId="65" hidden="1">{"Riqfin97",#N/A,FALSE,"Tran";"Riqfinpro",#N/A,FALSE,"Tran"}</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7" hidden="1">{"Riqfin97",#N/A,FALSE,"Tran";"Riqfinpro",#N/A,FALSE,"Tran"}</definedName>
    <definedName name="tj" localSheetId="18" hidden="1">{"Riqfin97",#N/A,FALSE,"Tran";"Riqfinpro",#N/A,FALSE,"Tran"}</definedName>
    <definedName name="tj" localSheetId="20" hidden="1">{"Riqfin97",#N/A,FALSE,"Tran";"Riqfinpro",#N/A,FALSE,"Tran"}</definedName>
    <definedName name="tj" localSheetId="21" hidden="1">{"Riqfin97",#N/A,FALSE,"Tran";"Riqfinpro",#N/A,FALSE,"Tran"}</definedName>
    <definedName name="tj" localSheetId="9" hidden="1">{"Riqfin97",#N/A,FALSE,"Tran";"Riqfinpro",#N/A,FALSE,"Tran"}</definedName>
    <definedName name="tj" localSheetId="30"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42" hidden="1">{"Riqfin97",#N/A,FALSE,"Tran";"Riqfinpro",#N/A,FALSE,"Tran"}</definedName>
    <definedName name="tj" localSheetId="43" hidden="1">{"Riqfin97",#N/A,FALSE,"Tran";"Riqfinpro",#N/A,FALSE,"Tran"}</definedName>
    <definedName name="tj" localSheetId="45"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19"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25" hidden="1">{"Riqfin97",#N/A,FALSE,"Tran";"Riqfinpro",#N/A,FALSE,"Tran"}</definedName>
    <definedName name="tj" hidden="1">{"Riqfin97",#N/A,FALSE,"Tran";"Riqfinpro",#N/A,FALSE,"Tran"}</definedName>
    <definedName name="tjutju" localSheetId="65" hidden="1">'[105]Fax a enviar'!#REF!</definedName>
    <definedName name="tjutju" localSheetId="12" hidden="1">'[105]Fax a enviar'!#REF!</definedName>
    <definedName name="tjutju" localSheetId="45" hidden="1">#REF!</definedName>
    <definedName name="tjutju" hidden="1">'[105]Fax a enviar'!#REF!</definedName>
    <definedName name="TM" localSheetId="60">#REF!</definedName>
    <definedName name="TM" localSheetId="61">#REF!</definedName>
    <definedName name="TM" localSheetId="65">#REF!</definedName>
    <definedName name="TM" localSheetId="11">#REF!</definedName>
    <definedName name="TM" localSheetId="12">#REF!</definedName>
    <definedName name="TM" localSheetId="13">[81]Q5!#REF!</definedName>
    <definedName name="TM" localSheetId="17">#REF!</definedName>
    <definedName name="TM" localSheetId="18">#REF!</definedName>
    <definedName name="TM" localSheetId="20">#REF!</definedName>
    <definedName name="TM" localSheetId="21">#REF!</definedName>
    <definedName name="TM" localSheetId="9">#REF!</definedName>
    <definedName name="TM" localSheetId="30">#REF!</definedName>
    <definedName name="TM" localSheetId="27">#REF!</definedName>
    <definedName name="TM" localSheetId="29">#REF!</definedName>
    <definedName name="TM" localSheetId="32">#REF!</definedName>
    <definedName name="TM" localSheetId="33">#REF!</definedName>
    <definedName name="TM" localSheetId="34">#REF!</definedName>
    <definedName name="TM" localSheetId="45">#REF!</definedName>
    <definedName name="TM" localSheetId="57">#REF!</definedName>
    <definedName name="TM" localSheetId="58">#REF!</definedName>
    <definedName name="TM" localSheetId="59">#REF!</definedName>
    <definedName name="TM" localSheetId="19">#REF!</definedName>
    <definedName name="TM" localSheetId="22">#REF!</definedName>
    <definedName name="TM" localSheetId="24">#REF!</definedName>
    <definedName name="TM">#REF!</definedName>
    <definedName name="TM_D" localSheetId="60">#REF!</definedName>
    <definedName name="TM_D" localSheetId="61">#REF!</definedName>
    <definedName name="TM_D" localSheetId="65">#REF!</definedName>
    <definedName name="TM_D" localSheetId="11">#REF!</definedName>
    <definedName name="TM_D" localSheetId="12">#REF!</definedName>
    <definedName name="TM_D" localSheetId="13">[81]Q5!#REF!</definedName>
    <definedName name="TM_D" localSheetId="17">#REF!</definedName>
    <definedName name="TM_D" localSheetId="18">#REF!</definedName>
    <definedName name="TM_D" localSheetId="20">#REF!</definedName>
    <definedName name="TM_D" localSheetId="9">#REF!</definedName>
    <definedName name="TM_D" localSheetId="29">#REF!</definedName>
    <definedName name="TM_D" localSheetId="32">#REF!</definedName>
    <definedName name="TM_D" localSheetId="33">#REF!</definedName>
    <definedName name="TM_D" localSheetId="34">#REF!</definedName>
    <definedName name="TM_D" localSheetId="45">#REF!</definedName>
    <definedName name="TM_D" localSheetId="58">#REF!</definedName>
    <definedName name="TM_D" localSheetId="59">#REF!</definedName>
    <definedName name="TM_D" localSheetId="19">#REF!</definedName>
    <definedName name="TM_D" localSheetId="22">#REF!</definedName>
    <definedName name="TM_D" localSheetId="24">#REF!</definedName>
    <definedName name="TM_D">#REF!</definedName>
    <definedName name="TM_DPCH" localSheetId="60">#REF!</definedName>
    <definedName name="TM_DPCH" localSheetId="61">#REF!</definedName>
    <definedName name="TM_DPCH" localSheetId="65">#REF!</definedName>
    <definedName name="TM_DPCH" localSheetId="11">#REF!</definedName>
    <definedName name="TM_DPCH" localSheetId="12">#REF!</definedName>
    <definedName name="TM_DPCH" localSheetId="13">[81]Q5!#REF!</definedName>
    <definedName name="TM_DPCH" localSheetId="17">#REF!</definedName>
    <definedName name="TM_DPCH" localSheetId="18">#REF!</definedName>
    <definedName name="TM_DPCH" localSheetId="20">#REF!</definedName>
    <definedName name="TM_DPCH" localSheetId="9">#REF!</definedName>
    <definedName name="TM_DPCH" localSheetId="29">#REF!</definedName>
    <definedName name="TM_DPCH" localSheetId="32">#REF!</definedName>
    <definedName name="TM_DPCH" localSheetId="33">#REF!</definedName>
    <definedName name="TM_DPCH" localSheetId="34">#REF!</definedName>
    <definedName name="TM_DPCH" localSheetId="45">#REF!</definedName>
    <definedName name="TM_DPCH" localSheetId="58">#REF!</definedName>
    <definedName name="TM_DPCH" localSheetId="59">#REF!</definedName>
    <definedName name="TM_DPCH" localSheetId="19">#REF!</definedName>
    <definedName name="TM_DPCH" localSheetId="22">#REF!</definedName>
    <definedName name="TM_DPCH" localSheetId="24">#REF!</definedName>
    <definedName name="TM_DPCH">#REF!</definedName>
    <definedName name="TM_R" localSheetId="60">#REF!</definedName>
    <definedName name="TM_R" localSheetId="61">#REF!</definedName>
    <definedName name="TM_R" localSheetId="65">#REF!</definedName>
    <definedName name="TM_R" localSheetId="11">#REF!</definedName>
    <definedName name="TM_R" localSheetId="12">#REF!</definedName>
    <definedName name="TM_R" localSheetId="13">[81]Q5!#REF!</definedName>
    <definedName name="TM_R" localSheetId="17">#REF!</definedName>
    <definedName name="TM_R" localSheetId="9">#REF!</definedName>
    <definedName name="TM_R" localSheetId="29">#REF!</definedName>
    <definedName name="TM_R" localSheetId="32">#REF!</definedName>
    <definedName name="TM_R" localSheetId="33">#REF!</definedName>
    <definedName name="TM_R" localSheetId="34">#REF!</definedName>
    <definedName name="TM_R" localSheetId="45">#REF!</definedName>
    <definedName name="TM_R" localSheetId="58">#REF!</definedName>
    <definedName name="TM_R" localSheetId="59">#REF!</definedName>
    <definedName name="TM_R" localSheetId="22">#REF!</definedName>
    <definedName name="TM_R" localSheetId="24">#REF!</definedName>
    <definedName name="TM_R">#REF!</definedName>
    <definedName name="TM_RPCH" localSheetId="60">#REF!</definedName>
    <definedName name="TM_RPCH" localSheetId="61">#REF!</definedName>
    <definedName name="TM_RPCH" localSheetId="65">#REF!</definedName>
    <definedName name="TM_RPCH" localSheetId="11">#REF!</definedName>
    <definedName name="TM_RPCH" localSheetId="12">#REF!</definedName>
    <definedName name="TM_RPCH" localSheetId="13">[83]Q5!$E$11:$AH$11</definedName>
    <definedName name="TM_RPCH" localSheetId="17">#REF!</definedName>
    <definedName name="TM_RPCH" localSheetId="9">#REF!</definedName>
    <definedName name="TM_RPCH" localSheetId="29">#REF!</definedName>
    <definedName name="TM_RPCH" localSheetId="32">#REF!</definedName>
    <definedName name="TM_RPCH" localSheetId="33">#REF!</definedName>
    <definedName name="TM_RPCH" localSheetId="34">#REF!</definedName>
    <definedName name="TM_RPCH" localSheetId="45">#REF!</definedName>
    <definedName name="TM_RPCH" localSheetId="58">#REF!</definedName>
    <definedName name="TM_RPCH" localSheetId="59">#REF!</definedName>
    <definedName name="TM_RPCH" localSheetId="22">#REF!</definedName>
    <definedName name="TM_RPCH" localSheetId="24">#REF!</definedName>
    <definedName name="TM_RPCH">#REF!</definedName>
    <definedName name="TMG" localSheetId="60">#REF!</definedName>
    <definedName name="TMG" localSheetId="61">#REF!</definedName>
    <definedName name="TMG" localSheetId="65">#REF!</definedName>
    <definedName name="TMG" localSheetId="11">#REF!</definedName>
    <definedName name="TMG" localSheetId="12">#REF!</definedName>
    <definedName name="TMG" localSheetId="13">[81]Q5!#REF!</definedName>
    <definedName name="TMG" localSheetId="17">#REF!</definedName>
    <definedName name="TMG" localSheetId="9">#REF!</definedName>
    <definedName name="TMG" localSheetId="29">#REF!</definedName>
    <definedName name="TMG" localSheetId="32">#REF!</definedName>
    <definedName name="TMG" localSheetId="33">#REF!</definedName>
    <definedName name="TMG" localSheetId="34">#REF!</definedName>
    <definedName name="TMG" localSheetId="45">#REF!</definedName>
    <definedName name="TMG" localSheetId="58">#REF!</definedName>
    <definedName name="TMG" localSheetId="59">#REF!</definedName>
    <definedName name="TMG" localSheetId="22">#REF!</definedName>
    <definedName name="TMG" localSheetId="24">#REF!</definedName>
    <definedName name="TMG">#REF!</definedName>
    <definedName name="TMG_D" localSheetId="13">[85]Q5!$E$23:$AH$23</definedName>
    <definedName name="TMG_D" localSheetId="45">#REF!</definedName>
    <definedName name="TMG_D">[89]Q5!$E$23:$AH$23</definedName>
    <definedName name="TMG_DPCH" localSheetId="60">#REF!</definedName>
    <definedName name="TMG_DPCH" localSheetId="61">#REF!</definedName>
    <definedName name="TMG_DPCH" localSheetId="65">#REF!</definedName>
    <definedName name="TMG_DPCH" localSheetId="11">#REF!</definedName>
    <definedName name="TMG_DPCH" localSheetId="12">#REF!</definedName>
    <definedName name="TMG_DPCH" localSheetId="13">[81]Q5!#REF!</definedName>
    <definedName name="TMG_DPCH" localSheetId="17">#REF!</definedName>
    <definedName name="TMG_DPCH" localSheetId="18">#REF!</definedName>
    <definedName name="TMG_DPCH" localSheetId="20">#REF!</definedName>
    <definedName name="TMG_DPCH" localSheetId="21">#REF!</definedName>
    <definedName name="TMG_DPCH" localSheetId="9">#REF!</definedName>
    <definedName name="TMG_DPCH" localSheetId="30">#REF!</definedName>
    <definedName name="TMG_DPCH" localSheetId="27">#REF!</definedName>
    <definedName name="TMG_DPCH" localSheetId="29">#REF!</definedName>
    <definedName name="TMG_DPCH" localSheetId="32">#REF!</definedName>
    <definedName name="TMG_DPCH" localSheetId="33">#REF!</definedName>
    <definedName name="TMG_DPCH" localSheetId="34">#REF!</definedName>
    <definedName name="TMG_DPCH" localSheetId="42">#REF!</definedName>
    <definedName name="TMG_DPCH" localSheetId="45">#REF!</definedName>
    <definedName name="TMG_DPCH" localSheetId="57">#REF!</definedName>
    <definedName name="TMG_DPCH" localSheetId="58">#REF!</definedName>
    <definedName name="TMG_DPCH" localSheetId="59">#REF!</definedName>
    <definedName name="TMG_DPCH" localSheetId="19">#REF!</definedName>
    <definedName name="TMG_DPCH" localSheetId="22">#REF!</definedName>
    <definedName name="TMG_DPCH" localSheetId="24">#REF!</definedName>
    <definedName name="TMG_DPCH">#REF!</definedName>
    <definedName name="TMG_R" localSheetId="60">#REF!</definedName>
    <definedName name="TMG_R" localSheetId="61">#REF!</definedName>
    <definedName name="TMG_R" localSheetId="65">#REF!</definedName>
    <definedName name="TMG_R" localSheetId="11">#REF!</definedName>
    <definedName name="TMG_R" localSheetId="12">#REF!</definedName>
    <definedName name="TMG_R" localSheetId="13">[81]Q5!#REF!</definedName>
    <definedName name="TMG_R" localSheetId="17">#REF!</definedName>
    <definedName name="TMG_R" localSheetId="18">#REF!</definedName>
    <definedName name="TMG_R" localSheetId="20">#REF!</definedName>
    <definedName name="TMG_R" localSheetId="9">#REF!</definedName>
    <definedName name="TMG_R" localSheetId="29">#REF!</definedName>
    <definedName name="TMG_R" localSheetId="32">#REF!</definedName>
    <definedName name="TMG_R" localSheetId="33">#REF!</definedName>
    <definedName name="TMG_R" localSheetId="34">#REF!</definedName>
    <definedName name="TMG_R" localSheetId="42">#REF!</definedName>
    <definedName name="TMG_R" localSheetId="45">#REF!</definedName>
    <definedName name="TMG_R" localSheetId="58">#REF!</definedName>
    <definedName name="TMG_R" localSheetId="59">#REF!</definedName>
    <definedName name="TMG_R" localSheetId="19">#REF!</definedName>
    <definedName name="TMG_R" localSheetId="22">#REF!</definedName>
    <definedName name="TMG_R" localSheetId="24">#REF!</definedName>
    <definedName name="TMG_R">#REF!</definedName>
    <definedName name="TMG_RPCH" localSheetId="60">#REF!</definedName>
    <definedName name="TMG_RPCH" localSheetId="61">#REF!</definedName>
    <definedName name="TMG_RPCH" localSheetId="65">#REF!</definedName>
    <definedName name="TMG_RPCH" localSheetId="11">#REF!</definedName>
    <definedName name="TMG_RPCH" localSheetId="12">#REF!</definedName>
    <definedName name="TMG_RPCH" localSheetId="13">[83]Q5!$E$15:$AH$15</definedName>
    <definedName name="TMG_RPCH" localSheetId="17">#REF!</definedName>
    <definedName name="TMG_RPCH" localSheetId="18">#REF!</definedName>
    <definedName name="TMG_RPCH" localSheetId="20">#REF!</definedName>
    <definedName name="TMG_RPCH" localSheetId="9">#REF!</definedName>
    <definedName name="TMG_RPCH" localSheetId="29">#REF!</definedName>
    <definedName name="TMG_RPCH" localSheetId="32">#REF!</definedName>
    <definedName name="TMG_RPCH" localSheetId="33">#REF!</definedName>
    <definedName name="TMG_RPCH" localSheetId="34">#REF!</definedName>
    <definedName name="TMG_RPCH" localSheetId="42">#REF!</definedName>
    <definedName name="TMG_RPCH" localSheetId="45">#REF!</definedName>
    <definedName name="TMG_RPCH" localSheetId="58">#REF!</definedName>
    <definedName name="TMG_RPCH" localSheetId="59">#REF!</definedName>
    <definedName name="TMG_RPCH" localSheetId="19">#REF!</definedName>
    <definedName name="TMG_RPCH" localSheetId="22">#REF!</definedName>
    <definedName name="TMG_RPCH" localSheetId="24">#REF!</definedName>
    <definedName name="TMG_RPCH">#REF!</definedName>
    <definedName name="TMGO">#N/A</definedName>
    <definedName name="TMGO_D" localSheetId="60">#REF!</definedName>
    <definedName name="TMGO_D" localSheetId="61">#REF!</definedName>
    <definedName name="TMGO_D" localSheetId="65">#REF!</definedName>
    <definedName name="TMGO_D" localSheetId="11">#REF!</definedName>
    <definedName name="TMGO_D" localSheetId="12">#REF!</definedName>
    <definedName name="TMGO_D" localSheetId="13">[81]Q5!#REF!</definedName>
    <definedName name="TMGO_D" localSheetId="17">#REF!</definedName>
    <definedName name="TMGO_D" localSheetId="18">#REF!</definedName>
    <definedName name="TMGO_D" localSheetId="20">#REF!</definedName>
    <definedName name="TMGO_D" localSheetId="21">#REF!</definedName>
    <definedName name="TMGO_D" localSheetId="9">#REF!</definedName>
    <definedName name="TMGO_D" localSheetId="30">#REF!</definedName>
    <definedName name="TMGO_D" localSheetId="27">#REF!</definedName>
    <definedName name="TMGO_D" localSheetId="29">#REF!</definedName>
    <definedName name="TMGO_D" localSheetId="32">#REF!</definedName>
    <definedName name="TMGO_D" localSheetId="33">#REF!</definedName>
    <definedName name="TMGO_D" localSheetId="34">#REF!</definedName>
    <definedName name="TMGO_D" localSheetId="45">#REF!</definedName>
    <definedName name="TMGO_D" localSheetId="57">#REF!</definedName>
    <definedName name="TMGO_D" localSheetId="58">#REF!</definedName>
    <definedName name="TMGO_D" localSheetId="59">#REF!</definedName>
    <definedName name="TMGO_D" localSheetId="19">#REF!</definedName>
    <definedName name="TMGO_D" localSheetId="22">#REF!</definedName>
    <definedName name="TMGO_D" localSheetId="24">#REF!</definedName>
    <definedName name="TMGO_D">#REF!</definedName>
    <definedName name="TMGO_DPCH" localSheetId="60">#REF!</definedName>
    <definedName name="TMGO_DPCH" localSheetId="61">#REF!</definedName>
    <definedName name="TMGO_DPCH" localSheetId="65">#REF!</definedName>
    <definedName name="TMGO_DPCH" localSheetId="11">#REF!</definedName>
    <definedName name="TMGO_DPCH" localSheetId="12">#REF!</definedName>
    <definedName name="TMGO_DPCH" localSheetId="13">[83]Q5!$E$19:$AH$19</definedName>
    <definedName name="TMGO_DPCH" localSheetId="17">#REF!</definedName>
    <definedName name="TMGO_DPCH" localSheetId="18">#REF!</definedName>
    <definedName name="TMGO_DPCH" localSheetId="20">#REF!</definedName>
    <definedName name="TMGO_DPCH" localSheetId="9">#REF!</definedName>
    <definedName name="TMGO_DPCH" localSheetId="29">#REF!</definedName>
    <definedName name="TMGO_DPCH" localSheetId="32">#REF!</definedName>
    <definedName name="TMGO_DPCH" localSheetId="33">#REF!</definedName>
    <definedName name="TMGO_DPCH" localSheetId="34">#REF!</definedName>
    <definedName name="TMGO_DPCH" localSheetId="45">#REF!</definedName>
    <definedName name="TMGO_DPCH" localSheetId="58">#REF!</definedName>
    <definedName name="TMGO_DPCH" localSheetId="59">#REF!</definedName>
    <definedName name="TMGO_DPCH" localSheetId="19">#REF!</definedName>
    <definedName name="TMGO_DPCH" localSheetId="22">#REF!</definedName>
    <definedName name="TMGO_DPCH" localSheetId="24">#REF!</definedName>
    <definedName name="TMGO_DPCH">#REF!</definedName>
    <definedName name="TMGO_R" localSheetId="60">#REF!</definedName>
    <definedName name="TMGO_R" localSheetId="61">#REF!</definedName>
    <definedName name="TMGO_R" localSheetId="65">#REF!</definedName>
    <definedName name="TMGO_R" localSheetId="11">#REF!</definedName>
    <definedName name="TMGO_R" localSheetId="12">#REF!</definedName>
    <definedName name="TMGO_R" localSheetId="13">[81]Q5!#REF!</definedName>
    <definedName name="TMGO_R" localSheetId="17">#REF!</definedName>
    <definedName name="TMGO_R" localSheetId="18">#REF!</definedName>
    <definedName name="TMGO_R" localSheetId="20">#REF!</definedName>
    <definedName name="TMGO_R" localSheetId="9">#REF!</definedName>
    <definedName name="TMGO_R" localSheetId="29">#REF!</definedName>
    <definedName name="TMGO_R" localSheetId="32">#REF!</definedName>
    <definedName name="TMGO_R" localSheetId="33">#REF!</definedName>
    <definedName name="TMGO_R" localSheetId="34">#REF!</definedName>
    <definedName name="TMGO_R" localSheetId="45">#REF!</definedName>
    <definedName name="TMGO_R" localSheetId="58">#REF!</definedName>
    <definedName name="TMGO_R" localSheetId="59">#REF!</definedName>
    <definedName name="TMGO_R" localSheetId="19">#REF!</definedName>
    <definedName name="TMGO_R" localSheetId="22">#REF!</definedName>
    <definedName name="TMGO_R" localSheetId="24">#REF!</definedName>
    <definedName name="TMGO_R">#REF!</definedName>
    <definedName name="TMGO_RPCH" localSheetId="60">#REF!</definedName>
    <definedName name="TMGO_RPCH" localSheetId="61">#REF!</definedName>
    <definedName name="TMGO_RPCH" localSheetId="65">#REF!</definedName>
    <definedName name="TMGO_RPCH" localSheetId="11">#REF!</definedName>
    <definedName name="TMGO_RPCH" localSheetId="12">#REF!</definedName>
    <definedName name="TMGO_RPCH" localSheetId="13">[81]Q5!#REF!</definedName>
    <definedName name="TMGO_RPCH" localSheetId="17">#REF!</definedName>
    <definedName name="TMGO_RPCH" localSheetId="9">#REF!</definedName>
    <definedName name="TMGO_RPCH" localSheetId="29">#REF!</definedName>
    <definedName name="TMGO_RPCH" localSheetId="32">#REF!</definedName>
    <definedName name="TMGO_RPCH" localSheetId="33">#REF!</definedName>
    <definedName name="TMGO_RPCH" localSheetId="34">#REF!</definedName>
    <definedName name="TMGO_RPCH" localSheetId="45">#REF!</definedName>
    <definedName name="TMGO_RPCH" localSheetId="58">#REF!</definedName>
    <definedName name="TMGO_RPCH" localSheetId="59">#REF!</definedName>
    <definedName name="TMGO_RPCH" localSheetId="22">#REF!</definedName>
    <definedName name="TMGO_RPCH" localSheetId="24">#REF!</definedName>
    <definedName name="TMGO_RPCH">#REF!</definedName>
    <definedName name="TMGXO" localSheetId="60">#REF!</definedName>
    <definedName name="TMGXO" localSheetId="61">#REF!</definedName>
    <definedName name="TMGXO" localSheetId="65">#REF!</definedName>
    <definedName name="TMGXO" localSheetId="11">#REF!</definedName>
    <definedName name="TMGXO" localSheetId="12">#REF!</definedName>
    <definedName name="TMGXO" localSheetId="13">[81]Q5!#REF!</definedName>
    <definedName name="TMGXO" localSheetId="17">#REF!</definedName>
    <definedName name="TMGXO" localSheetId="9">#REF!</definedName>
    <definedName name="TMGXO" localSheetId="29">#REF!</definedName>
    <definedName name="TMGXO" localSheetId="32">#REF!</definedName>
    <definedName name="TMGXO" localSheetId="33">#REF!</definedName>
    <definedName name="TMGXO" localSheetId="34">#REF!</definedName>
    <definedName name="TMGXO" localSheetId="45">#REF!</definedName>
    <definedName name="TMGXO" localSheetId="58">#REF!</definedName>
    <definedName name="TMGXO" localSheetId="59">#REF!</definedName>
    <definedName name="TMGXO" localSheetId="22">#REF!</definedName>
    <definedName name="TMGXO" localSheetId="24">#REF!</definedName>
    <definedName name="TMGXO">#REF!</definedName>
    <definedName name="TMGXO_D" localSheetId="60">#REF!</definedName>
    <definedName name="TMGXO_D" localSheetId="61">#REF!</definedName>
    <definedName name="TMGXO_D" localSheetId="65">#REF!</definedName>
    <definedName name="TMGXO_D" localSheetId="11">#REF!</definedName>
    <definedName name="TMGXO_D" localSheetId="12">#REF!</definedName>
    <definedName name="TMGXO_D" localSheetId="13">[81]Q5!#REF!</definedName>
    <definedName name="TMGXO_D" localSheetId="17">#REF!</definedName>
    <definedName name="TMGXO_D" localSheetId="9">#REF!</definedName>
    <definedName name="TMGXO_D" localSheetId="29">#REF!</definedName>
    <definedName name="TMGXO_D" localSheetId="32">#REF!</definedName>
    <definedName name="TMGXO_D" localSheetId="33">#REF!</definedName>
    <definedName name="TMGXO_D" localSheetId="34">#REF!</definedName>
    <definedName name="TMGXO_D" localSheetId="45">#REF!</definedName>
    <definedName name="TMGXO_D" localSheetId="58">#REF!</definedName>
    <definedName name="TMGXO_D" localSheetId="59">#REF!</definedName>
    <definedName name="TMGXO_D" localSheetId="22">#REF!</definedName>
    <definedName name="TMGXO_D" localSheetId="24">#REF!</definedName>
    <definedName name="TMGXO_D">#REF!</definedName>
    <definedName name="TMGXO_DPCH" localSheetId="60">#REF!</definedName>
    <definedName name="TMGXO_DPCH" localSheetId="61">#REF!</definedName>
    <definedName name="TMGXO_DPCH" localSheetId="65">#REF!</definedName>
    <definedName name="TMGXO_DPCH" localSheetId="11">#REF!</definedName>
    <definedName name="TMGXO_DPCH" localSheetId="12">#REF!</definedName>
    <definedName name="TMGXO_DPCH" localSheetId="13">[81]Q5!#REF!</definedName>
    <definedName name="TMGXO_DPCH" localSheetId="17">#REF!</definedName>
    <definedName name="TMGXO_DPCH" localSheetId="9">#REF!</definedName>
    <definedName name="TMGXO_DPCH" localSheetId="29">#REF!</definedName>
    <definedName name="TMGXO_DPCH" localSheetId="32">#REF!</definedName>
    <definedName name="TMGXO_DPCH" localSheetId="33">#REF!</definedName>
    <definedName name="TMGXO_DPCH" localSheetId="34">#REF!</definedName>
    <definedName name="TMGXO_DPCH" localSheetId="45">#REF!</definedName>
    <definedName name="TMGXO_DPCH" localSheetId="58">#REF!</definedName>
    <definedName name="TMGXO_DPCH" localSheetId="59">#REF!</definedName>
    <definedName name="TMGXO_DPCH" localSheetId="22">#REF!</definedName>
    <definedName name="TMGXO_DPCH" localSheetId="24">#REF!</definedName>
    <definedName name="TMGXO_DPCH">#REF!</definedName>
    <definedName name="TMGXO_R" localSheetId="60">#REF!</definedName>
    <definedName name="TMGXO_R" localSheetId="61">#REF!</definedName>
    <definedName name="TMGXO_R" localSheetId="65">#REF!</definedName>
    <definedName name="TMGXO_R" localSheetId="11">#REF!</definedName>
    <definedName name="TMGXO_R" localSheetId="12">#REF!</definedName>
    <definedName name="TMGXO_R" localSheetId="13">[81]Q5!#REF!</definedName>
    <definedName name="TMGXO_R" localSheetId="17">#REF!</definedName>
    <definedName name="TMGXO_R" localSheetId="9">#REF!</definedName>
    <definedName name="TMGXO_R" localSheetId="29">#REF!</definedName>
    <definedName name="TMGXO_R" localSheetId="32">#REF!</definedName>
    <definedName name="TMGXO_R" localSheetId="33">#REF!</definedName>
    <definedName name="TMGXO_R" localSheetId="34">#REF!</definedName>
    <definedName name="TMGXO_R" localSheetId="45">#REF!</definedName>
    <definedName name="TMGXO_R" localSheetId="58">#REF!</definedName>
    <definedName name="TMGXO_R" localSheetId="59">#REF!</definedName>
    <definedName name="TMGXO_R" localSheetId="22">#REF!</definedName>
    <definedName name="TMGXO_R" localSheetId="24">#REF!</definedName>
    <definedName name="TMGXO_R">#REF!</definedName>
    <definedName name="TMGXO_RPCH" localSheetId="60">#REF!</definedName>
    <definedName name="TMGXO_RPCH" localSheetId="61">#REF!</definedName>
    <definedName name="TMGXO_RPCH" localSheetId="65">#REF!</definedName>
    <definedName name="TMGXO_RPCH" localSheetId="11">#REF!</definedName>
    <definedName name="TMGXO_RPCH" localSheetId="12">#REF!</definedName>
    <definedName name="TMGXO_RPCH" localSheetId="13">[81]Q5!#REF!</definedName>
    <definedName name="TMGXO_RPCH" localSheetId="17">#REF!</definedName>
    <definedName name="TMGXO_RPCH" localSheetId="9">#REF!</definedName>
    <definedName name="TMGXO_RPCH" localSheetId="29">#REF!</definedName>
    <definedName name="TMGXO_RPCH" localSheetId="32">#REF!</definedName>
    <definedName name="TMGXO_RPCH" localSheetId="33">#REF!</definedName>
    <definedName name="TMGXO_RPCH" localSheetId="34">#REF!</definedName>
    <definedName name="TMGXO_RPCH" localSheetId="45">#REF!</definedName>
    <definedName name="TMGXO_RPCH" localSheetId="58">#REF!</definedName>
    <definedName name="TMGXO_RPCH" localSheetId="59">#REF!</definedName>
    <definedName name="TMGXO_RPCH" localSheetId="22">#REF!</definedName>
    <definedName name="TMGXO_RPCH" localSheetId="24">#REF!</definedName>
    <definedName name="TMGXO_RPCH">#REF!</definedName>
    <definedName name="TMS" localSheetId="60">#REF!</definedName>
    <definedName name="TMS" localSheetId="61">#REF!</definedName>
    <definedName name="TMS" localSheetId="65">#REF!</definedName>
    <definedName name="TMS" localSheetId="11">#REF!</definedName>
    <definedName name="TMS" localSheetId="12">#REF!</definedName>
    <definedName name="TMS" localSheetId="13">[81]Q5!#REF!</definedName>
    <definedName name="TMS" localSheetId="17">#REF!</definedName>
    <definedName name="TMS" localSheetId="9">#REF!</definedName>
    <definedName name="TMS" localSheetId="29">#REF!</definedName>
    <definedName name="TMS" localSheetId="32">#REF!</definedName>
    <definedName name="TMS" localSheetId="33">#REF!</definedName>
    <definedName name="TMS" localSheetId="34">#REF!</definedName>
    <definedName name="TMS" localSheetId="45">#REF!</definedName>
    <definedName name="TMS" localSheetId="58">#REF!</definedName>
    <definedName name="TMS" localSheetId="59">#REF!</definedName>
    <definedName name="TMS" localSheetId="22">#REF!</definedName>
    <definedName name="TMS" localSheetId="24">#REF!</definedName>
    <definedName name="TMS">#REF!</definedName>
    <definedName name="TNAME" localSheetId="60">#REF!</definedName>
    <definedName name="TNAME" localSheetId="61">#REF!</definedName>
    <definedName name="TNAME" localSheetId="65">#REF!</definedName>
    <definedName name="TNAME" localSheetId="11">#REF!</definedName>
    <definedName name="TNAME" localSheetId="12">#REF!</definedName>
    <definedName name="TNAME" localSheetId="29">#REF!</definedName>
    <definedName name="TNAME" localSheetId="32">#REF!</definedName>
    <definedName name="TNAME" localSheetId="33">#REF!</definedName>
    <definedName name="TNAME" localSheetId="34">#REF!</definedName>
    <definedName name="TNAME" localSheetId="58">#REF!</definedName>
    <definedName name="TNAME" localSheetId="59">#REF!</definedName>
    <definedName name="TNAME" localSheetId="22">#REF!</definedName>
    <definedName name="TNAME">#REF!</definedName>
    <definedName name="tnt">#N/A</definedName>
    <definedName name="TNTmar">#N/A</definedName>
    <definedName name="tntoct">#N/A</definedName>
    <definedName name="TOC" localSheetId="60">#REF!</definedName>
    <definedName name="TOC" localSheetId="61">#REF!</definedName>
    <definedName name="TOC" localSheetId="11">#REF!</definedName>
    <definedName name="TOC" localSheetId="12">#REF!</definedName>
    <definedName name="TOC" localSheetId="17">#REF!</definedName>
    <definedName name="TOC" localSheetId="21">#REF!</definedName>
    <definedName name="TOC" localSheetId="9">#REF!</definedName>
    <definedName name="TOC" localSheetId="30">#REF!</definedName>
    <definedName name="TOC" localSheetId="29">#REF!</definedName>
    <definedName name="TOC" localSheetId="32">#REF!</definedName>
    <definedName name="TOC" localSheetId="33">#REF!</definedName>
    <definedName name="TOC" localSheetId="34">#REF!</definedName>
    <definedName name="TOC" localSheetId="42">#REF!</definedName>
    <definedName name="TOC" localSheetId="43">#REF!</definedName>
    <definedName name="TOC" localSheetId="45">#REF!</definedName>
    <definedName name="TOC" localSheetId="47">#REF!</definedName>
    <definedName name="TOC" localSheetId="48">#REF!</definedName>
    <definedName name="TOC" localSheetId="52">#REF!</definedName>
    <definedName name="TOC" localSheetId="57">#REF!</definedName>
    <definedName name="TOC" localSheetId="58">#REF!</definedName>
    <definedName name="TOC" localSheetId="59">#REF!</definedName>
    <definedName name="TOC" localSheetId="19">#REF!</definedName>
    <definedName name="TOC" localSheetId="22">#REF!</definedName>
    <definedName name="TOC" localSheetId="24">#REF!</definedName>
    <definedName name="TOC">#REF!</definedName>
    <definedName name="TODO" localSheetId="45">#REF!,#REF!</definedName>
    <definedName name="TODO">[181]BCC!$A$1:$N$821,[181]BCC!$A$822:$N$1624</definedName>
    <definedName name="TOT00" localSheetId="60">#REF!</definedName>
    <definedName name="TOT00" localSheetId="61">#REF!</definedName>
    <definedName name="TOT00" localSheetId="11">#REF!</definedName>
    <definedName name="TOT00" localSheetId="12">#REF!</definedName>
    <definedName name="TOT00" localSheetId="17">#REF!</definedName>
    <definedName name="TOT00" localSheetId="18">#REF!</definedName>
    <definedName name="TOT00" localSheetId="20">#REF!</definedName>
    <definedName name="TOT00" localSheetId="21">#REF!</definedName>
    <definedName name="TOT00" localSheetId="9">#REF!</definedName>
    <definedName name="TOT00" localSheetId="30">#REF!</definedName>
    <definedName name="TOT00" localSheetId="27">#REF!</definedName>
    <definedName name="TOT00" localSheetId="29">#REF!</definedName>
    <definedName name="TOT00" localSheetId="32">#REF!</definedName>
    <definedName name="TOT00" localSheetId="33">#REF!</definedName>
    <definedName name="TOT00" localSheetId="34">#REF!</definedName>
    <definedName name="TOT00" localSheetId="42">#REF!</definedName>
    <definedName name="TOT00" localSheetId="43">#REF!</definedName>
    <definedName name="TOT00" localSheetId="45">#REF!</definedName>
    <definedName name="TOT00" localSheetId="47">#REF!</definedName>
    <definedName name="TOT00" localSheetId="48">#REF!</definedName>
    <definedName name="TOT00" localSheetId="52">#REF!</definedName>
    <definedName name="TOT00" localSheetId="57">#REF!</definedName>
    <definedName name="TOT00" localSheetId="58">#REF!</definedName>
    <definedName name="TOT00" localSheetId="59">#REF!</definedName>
    <definedName name="TOT00" localSheetId="19">#REF!</definedName>
    <definedName name="TOT00" localSheetId="22">#REF!</definedName>
    <definedName name="TOT00" localSheetId="24">#REF!</definedName>
    <definedName name="TOT00">#REF!</definedName>
    <definedName name="TOTAL" localSheetId="60">#REF!</definedName>
    <definedName name="TOTAL" localSheetId="61">#REF!</definedName>
    <definedName name="TOTAL" localSheetId="11">#REF!</definedName>
    <definedName name="TOTAL" localSheetId="12">#REF!</definedName>
    <definedName name="TOTAL" localSheetId="13">#REF!</definedName>
    <definedName name="TOTAL" localSheetId="17">#REF!</definedName>
    <definedName name="TOTAL" localSheetId="20">#REF!</definedName>
    <definedName name="TOTAL" localSheetId="9">#REF!</definedName>
    <definedName name="TOTAL" localSheetId="29">#REF!</definedName>
    <definedName name="TOTAL" localSheetId="31">#N/A</definedName>
    <definedName name="TOTAL" localSheetId="32">#REF!</definedName>
    <definedName name="TOTAL" localSheetId="33">#REF!</definedName>
    <definedName name="TOTAL" localSheetId="34">#REF!</definedName>
    <definedName name="TOTAL" localSheetId="42">#REF!</definedName>
    <definedName name="TOTAL" localSheetId="43">#REF!</definedName>
    <definedName name="TOTAL" localSheetId="45">#REF!</definedName>
    <definedName name="TOTAL" localSheetId="47">#REF!</definedName>
    <definedName name="TOTAL" localSheetId="48">#REF!</definedName>
    <definedName name="TOTAL" localSheetId="52">#REF!</definedName>
    <definedName name="TOTAL" localSheetId="58">#REF!</definedName>
    <definedName name="TOTAL" localSheetId="59">#REF!</definedName>
    <definedName name="TOTAL" localSheetId="19">#REF!</definedName>
    <definedName name="TOTAL" localSheetId="22">#REF!</definedName>
    <definedName name="TOTAL" localSheetId="24">#REF!</definedName>
    <definedName name="TOTAL">#REF!</definedName>
    <definedName name="TOWEO" localSheetId="60">#REF!</definedName>
    <definedName name="TOWEO" localSheetId="61">#REF!</definedName>
    <definedName name="TOWEO" localSheetId="65">#REF!</definedName>
    <definedName name="TOWEO" localSheetId="12">#REF!</definedName>
    <definedName name="TOWEO" localSheetId="29">#REF!</definedName>
    <definedName name="TOWEO" localSheetId="32">#REF!</definedName>
    <definedName name="TOWEO" localSheetId="33">#REF!</definedName>
    <definedName name="TOWEO" localSheetId="34">#REF!</definedName>
    <definedName name="TOWEO" localSheetId="58">#REF!</definedName>
    <definedName name="TOWEO" localSheetId="59">#REF!</definedName>
    <definedName name="TOWEO" localSheetId="22">#REF!</definedName>
    <definedName name="TOWEO">#REF!</definedName>
    <definedName name="Trade" localSheetId="60">#REF!</definedName>
    <definedName name="Trade" localSheetId="61">#REF!</definedName>
    <definedName name="Trade" localSheetId="12">#REF!</definedName>
    <definedName name="Trade" localSheetId="17">#REF!</definedName>
    <definedName name="Trade" localSheetId="20">#REF!</definedName>
    <definedName name="Trade" localSheetId="9">#REF!</definedName>
    <definedName name="Trade" localSheetId="29">#REF!</definedName>
    <definedName name="Trade" localSheetId="32">#REF!</definedName>
    <definedName name="Trade" localSheetId="33">#REF!</definedName>
    <definedName name="Trade" localSheetId="34">#REF!</definedName>
    <definedName name="Trade" localSheetId="58">#REF!</definedName>
    <definedName name="Trade" localSheetId="59">#REF!</definedName>
    <definedName name="Trade" localSheetId="22">#REF!</definedName>
    <definedName name="Trade" localSheetId="24">#REF!</definedName>
    <definedName name="Trade">#REF!</definedName>
    <definedName name="TRADE3" localSheetId="12">[26]Trade!#REF!</definedName>
    <definedName name="TRADE3" localSheetId="13">[43]Trade!#REF!</definedName>
    <definedName name="TRADE3" localSheetId="17">[26]Trade!#REF!</definedName>
    <definedName name="TRADE3" localSheetId="20">[26]Trade!#REF!</definedName>
    <definedName name="TRADE3" localSheetId="21">[26]Trade!#REF!</definedName>
    <definedName name="TRADE3" localSheetId="9">[26]Trade!#REF!</definedName>
    <definedName name="TRADE3" localSheetId="30">[26]Trade!#REF!</definedName>
    <definedName name="TRADE3" localSheetId="33">[26]Trade!#REF!</definedName>
    <definedName name="TRADE3" localSheetId="45">#REF!</definedName>
    <definedName name="TRADE3" localSheetId="57">[26]Trade!#REF!</definedName>
    <definedName name="TRADE3" localSheetId="59">[26]Trade!#REF!</definedName>
    <definedName name="TRADE3" localSheetId="22">[26]Trade!#REF!</definedName>
    <definedName name="TRADE3" localSheetId="24">#REF!</definedName>
    <definedName name="TRADE3">[26]Trade!#REF!</definedName>
    <definedName name="trans" localSheetId="60">#REF!</definedName>
    <definedName name="trans" localSheetId="61">#REF!</definedName>
    <definedName name="trans" localSheetId="65">#REF!</definedName>
    <definedName name="trans" localSheetId="11">#REF!</definedName>
    <definedName name="trans" localSheetId="12">#REF!</definedName>
    <definedName name="trans" localSheetId="21">#REF!</definedName>
    <definedName name="trans" localSheetId="9">#REF!</definedName>
    <definedName name="trans" localSheetId="30">#REF!</definedName>
    <definedName name="trans" localSheetId="29">#REF!</definedName>
    <definedName name="trans" localSheetId="32">#REF!</definedName>
    <definedName name="trans" localSheetId="33">#REF!</definedName>
    <definedName name="trans" localSheetId="34">#REF!</definedName>
    <definedName name="trans" localSheetId="57">#REF!</definedName>
    <definedName name="trans" localSheetId="58">#REF!</definedName>
    <definedName name="trans" localSheetId="59">#REF!</definedName>
    <definedName name="trans" localSheetId="22">#REF!</definedName>
    <definedName name="trans">#REF!</definedName>
    <definedName name="TransChoice" localSheetId="60">OFFSET(TransList,0,0,COUNTA(TransList),1)</definedName>
    <definedName name="TransChoice" localSheetId="61">OFFSET(TransList,0,0,COUNTA(TransList),1)</definedName>
    <definedName name="TransChoice" localSheetId="63">OFFSET(TransList,0,0,COUNTA(TransList),1)</definedName>
    <definedName name="TransChoice" localSheetId="64">OFFSET(TransList,0,0,COUNTA(TransList),1)</definedName>
    <definedName name="TransChoice" localSheetId="65">OFFSET(TransList,0,0,COUNTA(TransList),1)</definedName>
    <definedName name="TransChoice" localSheetId="11">OFFSET(TransList,0,0,COUNTA(TransList),1)</definedName>
    <definedName name="TransChoice" localSheetId="12">OFFSET(TransList,0,0,COUNTA(TransList),1)</definedName>
    <definedName name="TransChoice" localSheetId="17">OFFSET(TransList,0,0,COUNTA(TransList),1)</definedName>
    <definedName name="TransChoice" localSheetId="18">OFFSET(TransList,0,0,COUNTA(TransList),1)</definedName>
    <definedName name="TransChoice" localSheetId="20">OFFSET(TransList,0,0,COUNTA(TransList),1)</definedName>
    <definedName name="TransChoice" localSheetId="21">OFFSET(TransList,0,0,COUNTA(TransList),1)</definedName>
    <definedName name="TransChoice" localSheetId="36">OFFSET(TransList,0,0,COUNTA(TransList),1)</definedName>
    <definedName name="TransChoice" localSheetId="40">OFFSET(TransList,0,0,COUNTA(TransList),1)</definedName>
    <definedName name="TransChoice" localSheetId="2">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8">OFFSET(TransList,0,0,COUNTA(TransList),1)</definedName>
    <definedName name="TransChoice" localSheetId="9">OFFSET(TransList,0,0,COUNTA(TransList),1)</definedName>
    <definedName name="TransChoice" localSheetId="30">OFFSET(TransList,0,0,COUNTA(TransList),1)</definedName>
    <definedName name="TransChoice" localSheetId="0">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42">OFFSET(TransList,0,0,COUNTA(TransList),1)</definedName>
    <definedName name="TransChoice" localSheetId="43">OFFSET(TransList,0,0,COUNTA(TransList),1)</definedName>
    <definedName name="TransChoice" localSheetId="45">OFFSET(TransList,0,0,COUNTA(TransList),1)</definedName>
    <definedName name="TransChoice" localSheetId="47">OFFSET(TransList,0,0,COUNTA(TransList),1)</definedName>
    <definedName name="TransChoice" localSheetId="48">OFFSET(TransList,0,0,COUNTA(TransList),1)</definedName>
    <definedName name="TransChoice" localSheetId="49">OFFSET(TransList,0,0,COUNTA(TransList),1)</definedName>
    <definedName name="TransChoice" localSheetId="50">OFFSET(TransList,0,0,COUNTA(TransList),1)</definedName>
    <definedName name="TransChoice" localSheetId="51">OFFSET(TransList,0,0,COUNTA(TransList),1)</definedName>
    <definedName name="TransChoice" localSheetId="52">OFFSET(TransList,0,0,COUNTA(TransList),1)</definedName>
    <definedName name="TransChoice" localSheetId="53">OFFSET(TransList,0,0,COUNTA(TransList),1)</definedName>
    <definedName name="TransChoice" localSheetId="54">OFFSET(TransList,0,0,COUNTA(TransList),1)</definedName>
    <definedName name="TransChoice" localSheetId="55">OFFSET(TransList,0,0,COUNTA(TransList),1)</definedName>
    <definedName name="TransChoice" localSheetId="56">OFFSET(TransList,0,0,COUNTA(TransList),1)</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19">OFFSET(TransList,0,0,COUNTA(TransList),1)</definedName>
    <definedName name="TransChoice" localSheetId="22">OFFSET(TransList,0,0,COUNTA(TransList),1)</definedName>
    <definedName name="TransChoice" localSheetId="23">OFFSET(TransList,0,0,COUNTA(TransList),1)</definedName>
    <definedName name="TransChoice" localSheetId="24">OFFSET(TransList,0,0,COUNTA(TransList),1)</definedName>
    <definedName name="TransChoice" localSheetId="25">OFFSET(TransList,0,0,COUNTA(TransList),1)</definedName>
    <definedName name="TransChoice">OFFSET(TransList,0,0,COUNTA(TransList),1)</definedName>
    <definedName name="Transfer_check" localSheetId="60">#REF!</definedName>
    <definedName name="Transfer_check" localSheetId="61">#REF!</definedName>
    <definedName name="Transfer_check" localSheetId="65">#REF!</definedName>
    <definedName name="Transfer_check" localSheetId="11">#REF!</definedName>
    <definedName name="Transfer_check" localSheetId="12">#REF!</definedName>
    <definedName name="Transfer_check" localSheetId="21">#REF!</definedName>
    <definedName name="Transfer_check" localSheetId="9">#REF!</definedName>
    <definedName name="Transfer_check" localSheetId="30">#REF!</definedName>
    <definedName name="Transfer_check" localSheetId="29">#REF!</definedName>
    <definedName name="Transfer_check" localSheetId="32">#REF!</definedName>
    <definedName name="Transfer_check" localSheetId="33">#REF!</definedName>
    <definedName name="Transfer_check" localSheetId="34">#REF!</definedName>
    <definedName name="Transfer_check" localSheetId="57">#REF!</definedName>
    <definedName name="Transfer_check" localSheetId="58">#REF!</definedName>
    <definedName name="Transfer_check" localSheetId="59">#REF!</definedName>
    <definedName name="Transfer_check" localSheetId="22">#REF!</definedName>
    <definedName name="Transfer_check">#REF!</definedName>
    <definedName name="TRANSFERENCIA" localSheetId="61">[90]!TRANSFERENCIA</definedName>
    <definedName name="TRANSFERENCIA" localSheetId="63">[90]!TRANSFERENCIA</definedName>
    <definedName name="TRANSFERENCIA" localSheetId="64">[90]!TRANSFERENCIA</definedName>
    <definedName name="TRANSFERENCIA" localSheetId="11">[90]!TRANSFERENCIA</definedName>
    <definedName name="TRANSFERENCIA" localSheetId="12">[90]!TRANSFERENCIA</definedName>
    <definedName name="TRANSFERENCIA" localSheetId="8">#REF!</definedName>
    <definedName name="TRANSFERENCIA" localSheetId="0">[90]!TRANSFERENCIA</definedName>
    <definedName name="TRANSFERENCIA" localSheetId="33">[90]!TRANSFERENCIA</definedName>
    <definedName name="TRANSFERENCIA" localSheetId="42">[90]!TRANSFERENCIA</definedName>
    <definedName name="TRANSFERENCIA" localSheetId="52">#REF!</definedName>
    <definedName name="TRANSFERENCIA" localSheetId="59">[90]!TRANSFERENCIA</definedName>
    <definedName name="TRANSFERENCIA" localSheetId="22">[90]!TRANSFERENCIA</definedName>
    <definedName name="TRANSFERENCIA">[90]!TRANSFERENCIA</definedName>
    <definedName name="TRANSFERENCIA_DE_SERVICIOS__LEY_N__24049_Y_COMPLEMENTARIAS">[6]C!$B$14:$N$14</definedName>
    <definedName name="TRANSNAVE" localSheetId="60">#REF!</definedName>
    <definedName name="TRANSNAVE" localSheetId="61">#REF!</definedName>
    <definedName name="TRANSNAVE" localSheetId="65">#REF!</definedName>
    <definedName name="TRANSNAVE" localSheetId="12">#REF!</definedName>
    <definedName name="TRANSNAVE" localSheetId="21">#REF!</definedName>
    <definedName name="TRANSNAVE" localSheetId="9">#REF!</definedName>
    <definedName name="TRANSNAVE" localSheetId="30">#REF!</definedName>
    <definedName name="TRANSNAVE" localSheetId="29">#REF!</definedName>
    <definedName name="TRANSNAVE" localSheetId="32">#REF!</definedName>
    <definedName name="TRANSNAVE" localSheetId="33">#REF!</definedName>
    <definedName name="TRANSNAVE" localSheetId="34">#REF!</definedName>
    <definedName name="TRANSNAVE" localSheetId="57">#REF!</definedName>
    <definedName name="TRANSNAVE" localSheetId="58">#REF!</definedName>
    <definedName name="TRANSNAVE" localSheetId="59">#REF!</definedName>
    <definedName name="TRANSNAVE" localSheetId="22">#REF!</definedName>
    <definedName name="TRANSNAVE">#REF!</definedName>
    <definedName name="transp">#N/A</definedName>
    <definedName name="transporte">#N/A</definedName>
    <definedName name="TRAS">#N/A</definedName>
    <definedName name="trert" localSheetId="65" hidden="1">'[115]Fax a enviar'!#REF!</definedName>
    <definedName name="trert" localSheetId="11" hidden="1">'[115]Fax a enviar'!#REF!</definedName>
    <definedName name="trert" localSheetId="12" hidden="1">'[115]Fax a enviar'!#REF!</definedName>
    <definedName name="trert" localSheetId="17" hidden="1">'[115]Fax a enviar'!#REF!</definedName>
    <definedName name="trert" localSheetId="18" hidden="1">'[115]Fax a enviar'!#REF!</definedName>
    <definedName name="trert" localSheetId="20" hidden="1">'[115]Fax a enviar'!#REF!</definedName>
    <definedName name="trert" localSheetId="21" hidden="1">'[115]Fax a enviar'!#REF!</definedName>
    <definedName name="trert" localSheetId="9" hidden="1">'[115]Fax a enviar'!#REF!</definedName>
    <definedName name="trert" localSheetId="30" hidden="1">'[115]Fax a enviar'!#REF!</definedName>
    <definedName name="trert" localSheetId="26" hidden="1">#REF!</definedName>
    <definedName name="trert" localSheetId="27" hidden="1">#REF!</definedName>
    <definedName name="trert" localSheetId="28" hidden="1">#REF!</definedName>
    <definedName name="trert" localSheetId="29" hidden="1">'[115]Fax a enviar'!#REF!</definedName>
    <definedName name="trert" localSheetId="32" hidden="1">'[115]Fax a enviar'!#REF!</definedName>
    <definedName name="trert" localSheetId="33" hidden="1">'[115]Fax a enviar'!#REF!</definedName>
    <definedName name="trert" localSheetId="34" hidden="1">'[115]Fax a enviar'!#REF!</definedName>
    <definedName name="trert" localSheetId="43" hidden="1">'[115]Fax a enviar'!#REF!</definedName>
    <definedName name="trert" localSheetId="45" hidden="1">#REF!</definedName>
    <definedName name="trert" localSheetId="47" hidden="1">#REF!</definedName>
    <definedName name="trert" localSheetId="48" hidden="1">#REF!</definedName>
    <definedName name="trert" localSheetId="52" hidden="1">#REF!</definedName>
    <definedName name="trert" localSheetId="57" hidden="1">'[115]Fax a enviar'!#REF!</definedName>
    <definedName name="trert" localSheetId="58" hidden="1">'[115]Fax a enviar'!#REF!</definedName>
    <definedName name="trert" localSheetId="59" hidden="1">'[115]Fax a enviar'!#REF!</definedName>
    <definedName name="trert" localSheetId="19" hidden="1">'[115]Fax a enviar'!#REF!</definedName>
    <definedName name="trert" localSheetId="22" hidden="1">'[115]Fax a enviar'!#REF!</definedName>
    <definedName name="trert" localSheetId="24" hidden="1">#REF!</definedName>
    <definedName name="trert" localSheetId="25" hidden="1">#REF!</definedName>
    <definedName name="trert" hidden="1">'[115]Fax a enviar'!#REF!</definedName>
    <definedName name="TRIGO" localSheetId="60">#REF!</definedName>
    <definedName name="TRIGO" localSheetId="61">#REF!</definedName>
    <definedName name="TRIGO" localSheetId="65">#REF!</definedName>
    <definedName name="TRIGO" localSheetId="11">#REF!</definedName>
    <definedName name="TRIGO" localSheetId="12">#REF!</definedName>
    <definedName name="TRIGO" localSheetId="17">#REF!</definedName>
    <definedName name="TRIGO" localSheetId="18">#REF!</definedName>
    <definedName name="TRIGO" localSheetId="20">#REF!</definedName>
    <definedName name="TRIGO" localSheetId="21">#REF!</definedName>
    <definedName name="TRIGO" localSheetId="9">#REF!</definedName>
    <definedName name="TRIGO" localSheetId="30">#REF!</definedName>
    <definedName name="TRIGO" localSheetId="27">#REF!</definedName>
    <definedName name="TRIGO" localSheetId="29">#REF!</definedName>
    <definedName name="TRIGO" localSheetId="32">#REF!</definedName>
    <definedName name="TRIGO" localSheetId="33">#REF!</definedName>
    <definedName name="TRIGO" localSheetId="34">#REF!</definedName>
    <definedName name="TRIGO" localSheetId="42">#REF!</definedName>
    <definedName name="TRIGO" localSheetId="45">#REF!</definedName>
    <definedName name="TRIGO" localSheetId="57">#REF!</definedName>
    <definedName name="TRIGO" localSheetId="58">#REF!</definedName>
    <definedName name="TRIGO" localSheetId="59">#REF!</definedName>
    <definedName name="TRIGO" localSheetId="19">#REF!</definedName>
    <definedName name="TRIGO" localSheetId="22">#REF!</definedName>
    <definedName name="TRIGO" localSheetId="24">#REF!</definedName>
    <definedName name="TRIGO">#REF!</definedName>
    <definedName name="Trim" localSheetId="45">#REF!</definedName>
    <definedName name="Trim">[148]Codigos!$A$5:$E$11</definedName>
    <definedName name="trim9702" localSheetId="60">[182]bop1!#REF!</definedName>
    <definedName name="trim9702" localSheetId="61">[182]bop1!#REF!</definedName>
    <definedName name="trim9702" localSheetId="65">[182]bop1!#REF!</definedName>
    <definedName name="trim9702" localSheetId="12">[182]bop1!#REF!</definedName>
    <definedName name="trim9702" localSheetId="21">[182]bop1!#REF!</definedName>
    <definedName name="trim9702" localSheetId="9">[182]bop1!#REF!</definedName>
    <definedName name="trim9702" localSheetId="30">[182]bop1!#REF!</definedName>
    <definedName name="trim9702" localSheetId="29">[182]bop1!#REF!</definedName>
    <definedName name="trim9702" localSheetId="32">[182]bop1!#REF!</definedName>
    <definedName name="trim9702" localSheetId="33">[182]bop1!#REF!</definedName>
    <definedName name="trim9702" localSheetId="57">[182]bop1!#REF!</definedName>
    <definedName name="trim9702" localSheetId="58">[182]bop1!#REF!</definedName>
    <definedName name="trim9702" localSheetId="59">[182]bop1!#REF!</definedName>
    <definedName name="trim9702" localSheetId="22">[182]bop1!#REF!</definedName>
    <definedName name="trim9702">[182]bop1!#REF!</definedName>
    <definedName name="trim9798990001" localSheetId="65">'[183]bop1datos rev'!#REF!</definedName>
    <definedName name="trim9798990001" localSheetId="12">'[183]bop1datos rev'!#REF!</definedName>
    <definedName name="trim9798990001" localSheetId="21">'[183]bop1datos rev'!#REF!</definedName>
    <definedName name="trim9798990001" localSheetId="9">'[183]bop1datos rev'!#REF!</definedName>
    <definedName name="trim9798990001" localSheetId="30">'[183]bop1datos rev'!#REF!</definedName>
    <definedName name="trim9798990001" localSheetId="32">'[183]bop1datos rev'!#REF!</definedName>
    <definedName name="trim9798990001" localSheetId="33">'[183]bop1datos rev'!#REF!</definedName>
    <definedName name="trim9798990001" localSheetId="57">'[183]bop1datos rev'!#REF!</definedName>
    <definedName name="trim9798990001" localSheetId="58">'[183]bop1datos rev'!#REF!</definedName>
    <definedName name="trim9798990001" localSheetId="59">'[183]bop1datos rev'!#REF!</definedName>
    <definedName name="trim9798990001" localSheetId="22">'[183]bop1datos rev'!#REF!</definedName>
    <definedName name="trim9798990001">'[183]bop1datos rev'!#REF!</definedName>
    <definedName name="trimestres9902" localSheetId="65">[182]bop1!#REF!</definedName>
    <definedName name="trimestres9902" localSheetId="12">[182]bop1!#REF!</definedName>
    <definedName name="trimestres9902" localSheetId="21">[182]bop1!#REF!</definedName>
    <definedName name="trimestres9902" localSheetId="9">[182]bop1!#REF!</definedName>
    <definedName name="trimestres9902" localSheetId="30">[182]bop1!#REF!</definedName>
    <definedName name="trimestres9902" localSheetId="32">[182]bop1!#REF!</definedName>
    <definedName name="trimestres9902" localSheetId="33">[182]bop1!#REF!</definedName>
    <definedName name="trimestres9902" localSheetId="57">[182]bop1!#REF!</definedName>
    <definedName name="trimestres9902" localSheetId="58">[182]bop1!#REF!</definedName>
    <definedName name="trimestres9902" localSheetId="59">[182]bop1!#REF!</definedName>
    <definedName name="trimestres9902" localSheetId="22">[182]bop1!#REF!</definedName>
    <definedName name="trimestres9902">[182]bop1!#REF!</definedName>
    <definedName name="trrtr" localSheetId="60" hidden="1">#REF!</definedName>
    <definedName name="trrtr" localSheetId="61" hidden="1">#REF!</definedName>
    <definedName name="trrtr" localSheetId="11" hidden="1">#REF!</definedName>
    <definedName name="trrtr" localSheetId="12" hidden="1">#REF!</definedName>
    <definedName name="trrtr" localSheetId="17" hidden="1">#REF!</definedName>
    <definedName name="trrtr" localSheetId="18" hidden="1">#REF!</definedName>
    <definedName name="trrtr" localSheetId="20" hidden="1">#REF!</definedName>
    <definedName name="trrtr" localSheetId="21" hidden="1">#REF!</definedName>
    <definedName name="trrtr" localSheetId="9" hidden="1">#REF!</definedName>
    <definedName name="trrtr" localSheetId="30" hidden="1">#REF!</definedName>
    <definedName name="trrtr" localSheetId="27" hidden="1">#REF!</definedName>
    <definedName name="trrtr" localSheetId="29" hidden="1">#REF!</definedName>
    <definedName name="trrtr" localSheetId="32" hidden="1">#REF!</definedName>
    <definedName name="trrtr" localSheetId="33" hidden="1">#REF!</definedName>
    <definedName name="trrtr" localSheetId="34" hidden="1">#REF!</definedName>
    <definedName name="trrtr" localSheetId="42" hidden="1">#REF!</definedName>
    <definedName name="trrtr" localSheetId="43" hidden="1">#REF!</definedName>
    <definedName name="trrtr" localSheetId="45" hidden="1">#REF!</definedName>
    <definedName name="trrtr" localSheetId="47" hidden="1">#REF!</definedName>
    <definedName name="trrtr" localSheetId="48" hidden="1">#REF!</definedName>
    <definedName name="trrtr" localSheetId="52" hidden="1">#REF!</definedName>
    <definedName name="trrtr" localSheetId="57" hidden="1">#REF!</definedName>
    <definedName name="trrtr" localSheetId="58" hidden="1">#REF!</definedName>
    <definedName name="trrtr" localSheetId="59" hidden="1">#REF!</definedName>
    <definedName name="trrtr" localSheetId="19" hidden="1">#REF!</definedName>
    <definedName name="trrtr" localSheetId="22" hidden="1">#REF!</definedName>
    <definedName name="trrtr" localSheetId="24" hidden="1">#REF!</definedName>
    <definedName name="trrtr" hidden="1">#REF!</definedName>
    <definedName name="trtert" localSheetId="11" hidden="1">'[115]Fax a enviar'!#REF!</definedName>
    <definedName name="trtert" localSheetId="12" hidden="1">'[115]Fax a enviar'!#REF!</definedName>
    <definedName name="trtert" localSheetId="17" hidden="1">'[115]Fax a enviar'!#REF!</definedName>
    <definedName name="trtert" localSheetId="18" hidden="1">'[115]Fax a enviar'!#REF!</definedName>
    <definedName name="trtert" localSheetId="20" hidden="1">'[115]Fax a enviar'!#REF!</definedName>
    <definedName name="trtert" localSheetId="21" hidden="1">'[115]Fax a enviar'!#REF!</definedName>
    <definedName name="trtert" localSheetId="30" hidden="1">'[115]Fax a enviar'!#REF!</definedName>
    <definedName name="trtert" localSheetId="27" hidden="1">#REF!</definedName>
    <definedName name="trtert" localSheetId="32" hidden="1">'[115]Fax a enviar'!#REF!</definedName>
    <definedName name="trtert" localSheetId="33" hidden="1">'[115]Fax a enviar'!#REF!</definedName>
    <definedName name="trtert" localSheetId="43" hidden="1">'[115]Fax a enviar'!#REF!</definedName>
    <definedName name="trtert" localSheetId="45" hidden="1">#REF!</definedName>
    <definedName name="trtert" localSheetId="47" hidden="1">#REF!</definedName>
    <definedName name="trtert" localSheetId="48" hidden="1">#REF!</definedName>
    <definedName name="trtert" localSheetId="52" hidden="1">#REF!</definedName>
    <definedName name="trtert" localSheetId="57" hidden="1">'[115]Fax a enviar'!#REF!</definedName>
    <definedName name="trtert" localSheetId="58" hidden="1">'[115]Fax a enviar'!#REF!</definedName>
    <definedName name="trtert" localSheetId="59" hidden="1">'[115]Fax a enviar'!#REF!</definedName>
    <definedName name="trtert" localSheetId="19" hidden="1">'[115]Fax a enviar'!#REF!</definedName>
    <definedName name="trtert" localSheetId="22" hidden="1">'[115]Fax a enviar'!#REF!</definedName>
    <definedName name="trtert" localSheetId="24" hidden="1">#REF!</definedName>
    <definedName name="trtert" hidden="1">'[115]Fax a enviar'!#REF!</definedName>
    <definedName name="trtr" localSheetId="11" hidden="1">'[115]Fax a enviar'!#REF!</definedName>
    <definedName name="trtr" localSheetId="12" hidden="1">'[115]Fax a enviar'!#REF!</definedName>
    <definedName name="trtr" localSheetId="17" hidden="1">'[115]Fax a enviar'!#REF!</definedName>
    <definedName name="trtr" localSheetId="18" hidden="1">'[115]Fax a enviar'!#REF!</definedName>
    <definedName name="trtr" localSheetId="20" hidden="1">'[115]Fax a enviar'!#REF!</definedName>
    <definedName name="trtr" localSheetId="21" hidden="1">'[115]Fax a enviar'!#REF!</definedName>
    <definedName name="trtr" localSheetId="30" hidden="1">'[115]Fax a enviar'!#REF!</definedName>
    <definedName name="trtr" localSheetId="27" hidden="1">#REF!</definedName>
    <definedName name="trtr" localSheetId="32" hidden="1">'[115]Fax a enviar'!#REF!</definedName>
    <definedName name="trtr" localSheetId="33" hidden="1">'[115]Fax a enviar'!#REF!</definedName>
    <definedName name="trtr" localSheetId="43" hidden="1">'[115]Fax a enviar'!#REF!</definedName>
    <definedName name="trtr" localSheetId="45" hidden="1">#REF!</definedName>
    <definedName name="trtr" localSheetId="47" hidden="1">#REF!</definedName>
    <definedName name="trtr" localSheetId="48" hidden="1">#REF!</definedName>
    <definedName name="trtr" localSheetId="52" hidden="1">#REF!</definedName>
    <definedName name="trtr" localSheetId="57" hidden="1">'[115]Fax a enviar'!#REF!</definedName>
    <definedName name="trtr" localSheetId="58" hidden="1">'[115]Fax a enviar'!#REF!</definedName>
    <definedName name="trtr" localSheetId="59" hidden="1">'[115]Fax a enviar'!#REF!</definedName>
    <definedName name="trtr" localSheetId="19" hidden="1">'[115]Fax a enviar'!#REF!</definedName>
    <definedName name="trtr" localSheetId="22" hidden="1">'[115]Fax a enviar'!#REF!</definedName>
    <definedName name="trtr" localSheetId="24" hidden="1">#REF!</definedName>
    <definedName name="trtr" hidden="1">'[115]Fax a enviar'!#REF!</definedName>
    <definedName name="tt" localSheetId="60">#REF!</definedName>
    <definedName name="tt" localSheetId="61">#REF!</definedName>
    <definedName name="tt" localSheetId="65">#REF!</definedName>
    <definedName name="tt" localSheetId="12">#REF!</definedName>
    <definedName name="tt" localSheetId="13" hidden="1">{"Tab1",#N/A,FALSE,"P";"Tab2",#N/A,FALSE,"P"}</definedName>
    <definedName name="tt" localSheetId="17">#REF!</definedName>
    <definedName name="tt" localSheetId="18">#REF!</definedName>
    <definedName name="tt" localSheetId="20">#REF!</definedName>
    <definedName name="tt" localSheetId="21">#REF!</definedName>
    <definedName name="tt" localSheetId="9">#REF!</definedName>
    <definedName name="tt" localSheetId="30">#REF!</definedName>
    <definedName name="tt" localSheetId="27">#REF!</definedName>
    <definedName name="tt" localSheetId="29">#REF!</definedName>
    <definedName name="tt" localSheetId="32">#REF!</definedName>
    <definedName name="tt" localSheetId="33">#REF!</definedName>
    <definedName name="tt" localSheetId="34">#REF!</definedName>
    <definedName name="tt" localSheetId="42">#REF!</definedName>
    <definedName name="tt" localSheetId="43">#REF!</definedName>
    <definedName name="tt" localSheetId="45">#REF!</definedName>
    <definedName name="tt" localSheetId="47">#REF!</definedName>
    <definedName name="tt" localSheetId="48">#REF!</definedName>
    <definedName name="tt" localSheetId="52">#REF!</definedName>
    <definedName name="tt" localSheetId="57">#REF!</definedName>
    <definedName name="tt" localSheetId="58">#REF!</definedName>
    <definedName name="tt" localSheetId="59">#REF!</definedName>
    <definedName name="tt" localSheetId="19">#REF!</definedName>
    <definedName name="tt" localSheetId="22">#REF!</definedName>
    <definedName name="tt" localSheetId="24">#REF!</definedName>
    <definedName name="tt">#REF!</definedName>
    <definedName name="tta" localSheetId="60">#REF!</definedName>
    <definedName name="tta" localSheetId="61">#REF!</definedName>
    <definedName name="tta" localSheetId="11">#REF!</definedName>
    <definedName name="tta" localSheetId="12">#REF!</definedName>
    <definedName name="tta" localSheetId="17">#REF!</definedName>
    <definedName name="tta" localSheetId="20">#REF!</definedName>
    <definedName name="tta" localSheetId="9">#REF!</definedName>
    <definedName name="tta" localSheetId="29">#REF!</definedName>
    <definedName name="tta" localSheetId="32">#REF!</definedName>
    <definedName name="tta" localSheetId="33">#REF!</definedName>
    <definedName name="tta" localSheetId="34">#REF!</definedName>
    <definedName name="tta" localSheetId="42">#REF!</definedName>
    <definedName name="tta" localSheetId="43">#REF!</definedName>
    <definedName name="tta" localSheetId="45">#REF!</definedName>
    <definedName name="tta" localSheetId="47">#REF!</definedName>
    <definedName name="tta" localSheetId="48">#REF!</definedName>
    <definedName name="tta" localSheetId="52">#REF!</definedName>
    <definedName name="tta" localSheetId="58">#REF!</definedName>
    <definedName name="tta" localSheetId="59">#REF!</definedName>
    <definedName name="tta" localSheetId="19">#REF!</definedName>
    <definedName name="tta" localSheetId="22">#REF!</definedName>
    <definedName name="tta" localSheetId="24">#REF!</definedName>
    <definedName name="tta">#REF!</definedName>
    <definedName name="ttaa" localSheetId="60">#REF!</definedName>
    <definedName name="ttaa" localSheetId="61">#REF!</definedName>
    <definedName name="ttaa" localSheetId="11">#REF!</definedName>
    <definedName name="ttaa" localSheetId="12">#REF!</definedName>
    <definedName name="ttaa" localSheetId="17">#REF!</definedName>
    <definedName name="ttaa" localSheetId="20">#REF!</definedName>
    <definedName name="ttaa" localSheetId="9">#REF!</definedName>
    <definedName name="ttaa" localSheetId="29">#REF!</definedName>
    <definedName name="ttaa" localSheetId="32">#REF!</definedName>
    <definedName name="ttaa" localSheetId="33">#REF!</definedName>
    <definedName name="ttaa" localSheetId="34">#REF!</definedName>
    <definedName name="ttaa" localSheetId="42">#REF!</definedName>
    <definedName name="ttaa" localSheetId="43">#REF!</definedName>
    <definedName name="ttaa" localSheetId="45">#REF!</definedName>
    <definedName name="ttaa" localSheetId="47">#REF!</definedName>
    <definedName name="ttaa" localSheetId="48">#REF!</definedName>
    <definedName name="ttaa" localSheetId="52">#REF!</definedName>
    <definedName name="ttaa" localSheetId="58">#REF!</definedName>
    <definedName name="ttaa" localSheetId="59">#REF!</definedName>
    <definedName name="ttaa" localSheetId="19">#REF!</definedName>
    <definedName name="ttaa" localSheetId="22">#REF!</definedName>
    <definedName name="ttaa" localSheetId="24">#REF!</definedName>
    <definedName name="ttaa">#REF!</definedName>
    <definedName name="ttetet" localSheetId="11" hidden="1">'[115]Fax a enviar'!#REF!</definedName>
    <definedName name="ttetet" localSheetId="12" hidden="1">'[115]Fax a enviar'!#REF!</definedName>
    <definedName name="ttetet" localSheetId="17" hidden="1">'[115]Fax a enviar'!#REF!</definedName>
    <definedName name="ttetet" localSheetId="20" hidden="1">'[115]Fax a enviar'!#REF!</definedName>
    <definedName name="ttetet" localSheetId="32" hidden="1">'[115]Fax a enviar'!#REF!</definedName>
    <definedName name="ttetet" localSheetId="33" hidden="1">'[115]Fax a enviar'!#REF!</definedName>
    <definedName name="ttetet" localSheetId="43" hidden="1">'[115]Fax a enviar'!#REF!</definedName>
    <definedName name="ttetet" localSheetId="45" hidden="1">#REF!</definedName>
    <definedName name="ttetet" localSheetId="47" hidden="1">#REF!</definedName>
    <definedName name="ttetet" localSheetId="48" hidden="1">#REF!</definedName>
    <definedName name="ttetet" localSheetId="52" hidden="1">#REF!</definedName>
    <definedName name="ttetet" localSheetId="58" hidden="1">'[115]Fax a enviar'!#REF!</definedName>
    <definedName name="ttetet" localSheetId="59" hidden="1">'[115]Fax a enviar'!#REF!</definedName>
    <definedName name="ttetet" localSheetId="22" hidden="1">'[115]Fax a enviar'!#REF!</definedName>
    <definedName name="ttetet" localSheetId="24" hidden="1">#REF!</definedName>
    <definedName name="ttetet" hidden="1">'[115]Fax a enviar'!#REF!</definedName>
    <definedName name="ttt" localSheetId="12" hidden="1">'[105]Fax a enviar'!#REF!</definedName>
    <definedName name="ttt" localSheetId="13" hidden="1">{"Minpmon",#N/A,FALSE,"Monthinput"}</definedName>
    <definedName name="ttt" localSheetId="17" hidden="1">'[105]Fax a enviar'!#REF!</definedName>
    <definedName name="ttt" localSheetId="20" hidden="1">'[105]Fax a enviar'!#REF!</definedName>
    <definedName name="ttt" localSheetId="32" hidden="1">'[105]Fax a enviar'!#REF!</definedName>
    <definedName name="ttt" localSheetId="33" hidden="1">'[105]Fax a enviar'!#REF!</definedName>
    <definedName name="ttt" localSheetId="43" hidden="1">'[105]Fax a enviar'!#REF!</definedName>
    <definedName name="ttt" localSheetId="45" hidden="1">#REF!</definedName>
    <definedName name="ttt" localSheetId="47" hidden="1">#REF!</definedName>
    <definedName name="ttt" localSheetId="48" hidden="1">#REF!</definedName>
    <definedName name="ttt" localSheetId="52" hidden="1">#REF!</definedName>
    <definedName name="ttt" localSheetId="58" hidden="1">'[105]Fax a enviar'!#REF!</definedName>
    <definedName name="ttt" localSheetId="59" hidden="1">'[105]Fax a enviar'!#REF!</definedName>
    <definedName name="ttt" localSheetId="22" hidden="1">'[105]Fax a enviar'!#REF!</definedName>
    <definedName name="ttt" localSheetId="24" hidden="1">#REF!</definedName>
    <definedName name="ttt" hidden="1">'[105]Fax a enviar'!#REF!</definedName>
    <definedName name="tttt" localSheetId="60" hidden="1">{"Tab1",#N/A,FALSE,"P";"Tab2",#N/A,FALSE,"P"}</definedName>
    <definedName name="tttt" localSheetId="61" hidden="1">{"Tab1",#N/A,FALSE,"P";"Tab2",#N/A,FALSE,"P"}</definedName>
    <definedName name="tttt" localSheetId="65"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7" hidden="1">{"Tab1",#N/A,FALSE,"P";"Tab2",#N/A,FALSE,"P"}</definedName>
    <definedName name="tttt" localSheetId="18" hidden="1">{"Tab1",#N/A,FALSE,"P";"Tab2",#N/A,FALSE,"P"}</definedName>
    <definedName name="tttt" localSheetId="20" hidden="1">{"Tab1",#N/A,FALSE,"P";"Tab2",#N/A,FALSE,"P"}</definedName>
    <definedName name="tttt" localSheetId="21" hidden="1">{"Tab1",#N/A,FALSE,"P";"Tab2",#N/A,FALSE,"P"}</definedName>
    <definedName name="tttt" localSheetId="9" hidden="1">{"Tab1",#N/A,FALSE,"P";"Tab2",#N/A,FALSE,"P"}</definedName>
    <definedName name="tttt" localSheetId="30"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42" hidden="1">{"Tab1",#N/A,FALSE,"P";"Tab2",#N/A,FALSE,"P"}</definedName>
    <definedName name="tttt" localSheetId="43" hidden="1">{"Tab1",#N/A,FALSE,"P";"Tab2",#N/A,FALSE,"P"}</definedName>
    <definedName name="tttt" localSheetId="45"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19"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25" hidden="1">{"Tab1",#N/A,FALSE,"P";"Tab2",#N/A,FALSE,"P"}</definedName>
    <definedName name="tttt" hidden="1">{"Tab1",#N/A,FALSE,"P";"Tab2",#N/A,FALSE,"P"}</definedName>
    <definedName name="ttttt" localSheetId="65" hidden="1">[147]M!#REF!</definedName>
    <definedName name="ttttt" localSheetId="12" hidden="1">[147]M!#REF!</definedName>
    <definedName name="ttttt" localSheetId="13" hidden="1">[184]M!#REF!</definedName>
    <definedName name="ttttt" localSheetId="45" hidden="1">#REF!</definedName>
    <definedName name="ttttt" hidden="1">[147]M!#REF!</definedName>
    <definedName name="twetwee" localSheetId="60" hidden="1">#REF!</definedName>
    <definedName name="twetwee" localSheetId="61" hidden="1">#REF!</definedName>
    <definedName name="twetwee" localSheetId="11" hidden="1">#REF!</definedName>
    <definedName name="twetwee" localSheetId="12" hidden="1">#REF!</definedName>
    <definedName name="twetwee" localSheetId="17" hidden="1">#REF!</definedName>
    <definedName name="twetwee" localSheetId="18" hidden="1">#REF!</definedName>
    <definedName name="twetwee" localSheetId="20" hidden="1">#REF!</definedName>
    <definedName name="twetwee" localSheetId="21" hidden="1">#REF!</definedName>
    <definedName name="twetwee" localSheetId="9" hidden="1">#REF!</definedName>
    <definedName name="twetwee" localSheetId="30" hidden="1">#REF!</definedName>
    <definedName name="twetwee" localSheetId="27" hidden="1">#REF!</definedName>
    <definedName name="twetwee" localSheetId="29" hidden="1">#REF!</definedName>
    <definedName name="twetwee" localSheetId="32" hidden="1">#REF!</definedName>
    <definedName name="twetwee" localSheetId="33" hidden="1">#REF!</definedName>
    <definedName name="twetwee" localSheetId="34" hidden="1">#REF!</definedName>
    <definedName name="twetwee" localSheetId="42" hidden="1">#REF!</definedName>
    <definedName name="twetwee" localSheetId="43" hidden="1">#REF!</definedName>
    <definedName name="twetwee" localSheetId="45" hidden="1">#REF!</definedName>
    <definedName name="twetwee" localSheetId="47" hidden="1">#REF!</definedName>
    <definedName name="twetwee" localSheetId="48" hidden="1">#REF!</definedName>
    <definedName name="twetwee" localSheetId="52" hidden="1">#REF!</definedName>
    <definedName name="twetwee" localSheetId="57" hidden="1">#REF!</definedName>
    <definedName name="twetwee" localSheetId="58" hidden="1">#REF!</definedName>
    <definedName name="twetwee" localSheetId="59" hidden="1">#REF!</definedName>
    <definedName name="twetwee" localSheetId="19" hidden="1">#REF!</definedName>
    <definedName name="twetwee" localSheetId="22" hidden="1">#REF!</definedName>
    <definedName name="twetwee" localSheetId="24" hidden="1">#REF!</definedName>
    <definedName name="twetwee" hidden="1">#REF!</definedName>
    <definedName name="TX" localSheetId="60">#REF!</definedName>
    <definedName name="TX" localSheetId="61">#REF!</definedName>
    <definedName name="TX" localSheetId="65">#REF!</definedName>
    <definedName name="TX" localSheetId="11">#REF!</definedName>
    <definedName name="TX" localSheetId="12">#REF!</definedName>
    <definedName name="TX" localSheetId="13">[81]Q5!#REF!</definedName>
    <definedName name="TX" localSheetId="17">#REF!</definedName>
    <definedName name="TX" localSheetId="18">#REF!</definedName>
    <definedName name="TX" localSheetId="20">#REF!</definedName>
    <definedName name="TX" localSheetId="9">#REF!</definedName>
    <definedName name="TX" localSheetId="29">#REF!</definedName>
    <definedName name="TX" localSheetId="32">#REF!</definedName>
    <definedName name="TX" localSheetId="33">#REF!</definedName>
    <definedName name="TX" localSheetId="34">#REF!</definedName>
    <definedName name="TX" localSheetId="45">#REF!</definedName>
    <definedName name="TX" localSheetId="58">#REF!</definedName>
    <definedName name="TX" localSheetId="59">#REF!</definedName>
    <definedName name="TX" localSheetId="19">#REF!</definedName>
    <definedName name="TX" localSheetId="22">#REF!</definedName>
    <definedName name="TX" localSheetId="24">#REF!</definedName>
    <definedName name="TX">#REF!</definedName>
    <definedName name="TX_D" localSheetId="60">#REF!</definedName>
    <definedName name="TX_D" localSheetId="61">#REF!</definedName>
    <definedName name="TX_D" localSheetId="65">#REF!</definedName>
    <definedName name="TX_D" localSheetId="11">#REF!</definedName>
    <definedName name="TX_D" localSheetId="12">#REF!</definedName>
    <definedName name="TX_D" localSheetId="13">[81]Q5!#REF!</definedName>
    <definedName name="TX_D" localSheetId="17">#REF!</definedName>
    <definedName name="TX_D" localSheetId="20">#REF!</definedName>
    <definedName name="TX_D" localSheetId="9">#REF!</definedName>
    <definedName name="TX_D" localSheetId="29">#REF!</definedName>
    <definedName name="TX_D" localSheetId="32">#REF!</definedName>
    <definedName name="TX_D" localSheetId="33">#REF!</definedName>
    <definedName name="TX_D" localSheetId="34">#REF!</definedName>
    <definedName name="TX_D" localSheetId="45">#REF!</definedName>
    <definedName name="TX_D" localSheetId="58">#REF!</definedName>
    <definedName name="TX_D" localSheetId="59">#REF!</definedName>
    <definedName name="TX_D" localSheetId="22">#REF!</definedName>
    <definedName name="TX_D" localSheetId="24">#REF!</definedName>
    <definedName name="TX_D">#REF!</definedName>
    <definedName name="TX_DPCH" localSheetId="60">#REF!</definedName>
    <definedName name="TX_DPCH" localSheetId="61">#REF!</definedName>
    <definedName name="TX_DPCH" localSheetId="65">#REF!</definedName>
    <definedName name="TX_DPCH" localSheetId="11">#REF!</definedName>
    <definedName name="TX_DPCH" localSheetId="12">#REF!</definedName>
    <definedName name="TX_DPCH" localSheetId="13">[81]Q5!#REF!</definedName>
    <definedName name="TX_DPCH" localSheetId="17">#REF!</definedName>
    <definedName name="TX_DPCH" localSheetId="9">#REF!</definedName>
    <definedName name="TX_DPCH" localSheetId="29">#REF!</definedName>
    <definedName name="TX_DPCH" localSheetId="32">#REF!</definedName>
    <definedName name="TX_DPCH" localSheetId="33">#REF!</definedName>
    <definedName name="TX_DPCH" localSheetId="34">#REF!</definedName>
    <definedName name="TX_DPCH" localSheetId="45">#REF!</definedName>
    <definedName name="TX_DPCH" localSheetId="58">#REF!</definedName>
    <definedName name="TX_DPCH" localSheetId="59">#REF!</definedName>
    <definedName name="TX_DPCH" localSheetId="22">#REF!</definedName>
    <definedName name="TX_DPCH" localSheetId="24">#REF!</definedName>
    <definedName name="TX_DPCH">#REF!</definedName>
    <definedName name="TX_R" localSheetId="60">#REF!</definedName>
    <definedName name="TX_R" localSheetId="61">#REF!</definedName>
    <definedName name="TX_R" localSheetId="65">#REF!</definedName>
    <definedName name="TX_R" localSheetId="11">#REF!</definedName>
    <definedName name="TX_R" localSheetId="12">#REF!</definedName>
    <definedName name="TX_R" localSheetId="13">[81]Q5!#REF!</definedName>
    <definedName name="TX_R" localSheetId="17">#REF!</definedName>
    <definedName name="TX_R" localSheetId="9">#REF!</definedName>
    <definedName name="TX_R" localSheetId="29">#REF!</definedName>
    <definedName name="TX_R" localSheetId="32">#REF!</definedName>
    <definedName name="TX_R" localSheetId="33">#REF!</definedName>
    <definedName name="TX_R" localSheetId="34">#REF!</definedName>
    <definedName name="TX_R" localSheetId="45">#REF!</definedName>
    <definedName name="TX_R" localSheetId="58">#REF!</definedName>
    <definedName name="TX_R" localSheetId="59">#REF!</definedName>
    <definedName name="TX_R" localSheetId="22">#REF!</definedName>
    <definedName name="TX_R" localSheetId="24">#REF!</definedName>
    <definedName name="TX_R">#REF!</definedName>
    <definedName name="TX_RPCH" localSheetId="60">#REF!</definedName>
    <definedName name="TX_RPCH" localSheetId="61">#REF!</definedName>
    <definedName name="TX_RPCH" localSheetId="65">#REF!</definedName>
    <definedName name="TX_RPCH" localSheetId="11">#REF!</definedName>
    <definedName name="TX_RPCH" localSheetId="12">#REF!</definedName>
    <definedName name="TX_RPCH" localSheetId="13">[83]Q5!$E$10:$AH$10</definedName>
    <definedName name="TX_RPCH" localSheetId="17">#REF!</definedName>
    <definedName name="TX_RPCH" localSheetId="9">#REF!</definedName>
    <definedName name="TX_RPCH" localSheetId="29">#REF!</definedName>
    <definedName name="TX_RPCH" localSheetId="32">#REF!</definedName>
    <definedName name="TX_RPCH" localSheetId="33">#REF!</definedName>
    <definedName name="TX_RPCH" localSheetId="34">#REF!</definedName>
    <definedName name="TX_RPCH" localSheetId="45">#REF!</definedName>
    <definedName name="TX_RPCH" localSheetId="58">#REF!</definedName>
    <definedName name="TX_RPCH" localSheetId="59">#REF!</definedName>
    <definedName name="TX_RPCH" localSheetId="22">#REF!</definedName>
    <definedName name="TX_RPCH" localSheetId="24">#REF!</definedName>
    <definedName name="TX_RPCH">#REF!</definedName>
    <definedName name="TXG" localSheetId="60">#REF!</definedName>
    <definedName name="TXG" localSheetId="61">#REF!</definedName>
    <definedName name="TXG" localSheetId="65">#REF!</definedName>
    <definedName name="TXG" localSheetId="11">#REF!</definedName>
    <definedName name="TXG" localSheetId="12">#REF!</definedName>
    <definedName name="TXG" localSheetId="13">[81]Q5!#REF!</definedName>
    <definedName name="TXG" localSheetId="17">#REF!</definedName>
    <definedName name="TXG" localSheetId="9">#REF!</definedName>
    <definedName name="TXG" localSheetId="29">#REF!</definedName>
    <definedName name="TXG" localSheetId="32">#REF!</definedName>
    <definedName name="TXG" localSheetId="33">#REF!</definedName>
    <definedName name="TXG" localSheetId="34">#REF!</definedName>
    <definedName name="TXG" localSheetId="45">#REF!</definedName>
    <definedName name="TXG" localSheetId="58">#REF!</definedName>
    <definedName name="TXG" localSheetId="59">#REF!</definedName>
    <definedName name="TXG" localSheetId="22">#REF!</definedName>
    <definedName name="TXG" localSheetId="24">#REF!</definedName>
    <definedName name="TXG">#REF!</definedName>
    <definedName name="TXG_D">#N/A</definedName>
    <definedName name="TXG_DPCH" localSheetId="60">#REF!</definedName>
    <definedName name="TXG_DPCH" localSheetId="61">#REF!</definedName>
    <definedName name="TXG_DPCH" localSheetId="65">#REF!</definedName>
    <definedName name="TXG_DPCH" localSheetId="11">#REF!</definedName>
    <definedName name="TXG_DPCH" localSheetId="12">#REF!</definedName>
    <definedName name="TXG_DPCH" localSheetId="13">[81]Q5!#REF!</definedName>
    <definedName name="TXG_DPCH" localSheetId="17">#REF!</definedName>
    <definedName name="TXG_DPCH" localSheetId="18">#REF!</definedName>
    <definedName name="TXG_DPCH" localSheetId="20">#REF!</definedName>
    <definedName name="TXG_DPCH" localSheetId="21">#REF!</definedName>
    <definedName name="TXG_DPCH" localSheetId="9">#REF!</definedName>
    <definedName name="TXG_DPCH" localSheetId="30">#REF!</definedName>
    <definedName name="TXG_DPCH" localSheetId="27">#REF!</definedName>
    <definedName name="TXG_DPCH" localSheetId="29">#REF!</definedName>
    <definedName name="TXG_DPCH" localSheetId="32">#REF!</definedName>
    <definedName name="TXG_DPCH" localSheetId="33">#REF!</definedName>
    <definedName name="TXG_DPCH" localSheetId="34">#REF!</definedName>
    <definedName name="TXG_DPCH" localSheetId="45">#REF!</definedName>
    <definedName name="TXG_DPCH" localSheetId="57">#REF!</definedName>
    <definedName name="TXG_DPCH" localSheetId="58">#REF!</definedName>
    <definedName name="TXG_DPCH" localSheetId="59">#REF!</definedName>
    <definedName name="TXG_DPCH" localSheetId="19">#REF!</definedName>
    <definedName name="TXG_DPCH" localSheetId="22">#REF!</definedName>
    <definedName name="TXG_DPCH" localSheetId="24">#REF!</definedName>
    <definedName name="TXG_DPCH">#REF!</definedName>
    <definedName name="TXG_R" localSheetId="60">#REF!</definedName>
    <definedName name="TXG_R" localSheetId="61">#REF!</definedName>
    <definedName name="TXG_R" localSheetId="65">#REF!</definedName>
    <definedName name="TXG_R" localSheetId="11">#REF!</definedName>
    <definedName name="TXG_R" localSheetId="12">#REF!</definedName>
    <definedName name="TXG_R" localSheetId="13">[81]Q5!#REF!</definedName>
    <definedName name="TXG_R" localSheetId="17">#REF!</definedName>
    <definedName name="TXG_R" localSheetId="18">#REF!</definedName>
    <definedName name="TXG_R" localSheetId="20">#REF!</definedName>
    <definedName name="TXG_R" localSheetId="9">#REF!</definedName>
    <definedName name="TXG_R" localSheetId="29">#REF!</definedName>
    <definedName name="TXG_R" localSheetId="32">#REF!</definedName>
    <definedName name="TXG_R" localSheetId="33">#REF!</definedName>
    <definedName name="TXG_R" localSheetId="34">#REF!</definedName>
    <definedName name="TXG_R" localSheetId="45">#REF!</definedName>
    <definedName name="TXG_R" localSheetId="58">#REF!</definedName>
    <definedName name="TXG_R" localSheetId="59">#REF!</definedName>
    <definedName name="TXG_R" localSheetId="19">#REF!</definedName>
    <definedName name="TXG_R" localSheetId="22">#REF!</definedName>
    <definedName name="TXG_R" localSheetId="24">#REF!</definedName>
    <definedName name="TXG_R">#REF!</definedName>
    <definedName name="TXG_RPCH" localSheetId="60">#REF!</definedName>
    <definedName name="TXG_RPCH" localSheetId="61">#REF!</definedName>
    <definedName name="TXG_RPCH" localSheetId="65">#REF!</definedName>
    <definedName name="TXG_RPCH" localSheetId="11">#REF!</definedName>
    <definedName name="TXG_RPCH" localSheetId="12">#REF!</definedName>
    <definedName name="TXG_RPCH" localSheetId="13">[83]Q5!$E$14:$AH$14</definedName>
    <definedName name="TXG_RPCH" localSheetId="17">#REF!</definedName>
    <definedName name="TXG_RPCH" localSheetId="18">#REF!</definedName>
    <definedName name="TXG_RPCH" localSheetId="20">#REF!</definedName>
    <definedName name="TXG_RPCH" localSheetId="9">#REF!</definedName>
    <definedName name="TXG_RPCH" localSheetId="29">#REF!</definedName>
    <definedName name="TXG_RPCH" localSheetId="32">#REF!</definedName>
    <definedName name="TXG_RPCH" localSheetId="33">#REF!</definedName>
    <definedName name="TXG_RPCH" localSheetId="34">#REF!</definedName>
    <definedName name="TXG_RPCH" localSheetId="45">#REF!</definedName>
    <definedName name="TXG_RPCH" localSheetId="58">#REF!</definedName>
    <definedName name="TXG_RPCH" localSheetId="59">#REF!</definedName>
    <definedName name="TXG_RPCH" localSheetId="19">#REF!</definedName>
    <definedName name="TXG_RPCH" localSheetId="22">#REF!</definedName>
    <definedName name="TXG_RPCH" localSheetId="24">#REF!</definedName>
    <definedName name="TXG_RPCH">#REF!</definedName>
    <definedName name="TXGO">#N/A</definedName>
    <definedName name="TXGO_D" localSheetId="60">#REF!</definedName>
    <definedName name="TXGO_D" localSheetId="61">#REF!</definedName>
    <definedName name="TXGO_D" localSheetId="65">#REF!</definedName>
    <definedName name="TXGO_D" localSheetId="11">#REF!</definedName>
    <definedName name="TXGO_D" localSheetId="12">#REF!</definedName>
    <definedName name="TXGO_D" localSheetId="13">[81]Q5!#REF!</definedName>
    <definedName name="TXGO_D" localSheetId="17">#REF!</definedName>
    <definedName name="TXGO_D" localSheetId="18">#REF!</definedName>
    <definedName name="TXGO_D" localSheetId="20">#REF!</definedName>
    <definedName name="TXGO_D" localSheetId="21">#REF!</definedName>
    <definedName name="TXGO_D" localSheetId="9">#REF!</definedName>
    <definedName name="TXGO_D" localSheetId="30">#REF!</definedName>
    <definedName name="TXGO_D" localSheetId="27">#REF!</definedName>
    <definedName name="TXGO_D" localSheetId="29">#REF!</definedName>
    <definedName name="TXGO_D" localSheetId="32">#REF!</definedName>
    <definedName name="TXGO_D" localSheetId="33">#REF!</definedName>
    <definedName name="TXGO_D" localSheetId="34">#REF!</definedName>
    <definedName name="TXGO_D" localSheetId="45">#REF!</definedName>
    <definedName name="TXGO_D" localSheetId="57">#REF!</definedName>
    <definedName name="TXGO_D" localSheetId="58">#REF!</definedName>
    <definedName name="TXGO_D" localSheetId="59">#REF!</definedName>
    <definedName name="TXGO_D" localSheetId="19">#REF!</definedName>
    <definedName name="TXGO_D" localSheetId="22">#REF!</definedName>
    <definedName name="TXGO_D" localSheetId="24">#REF!</definedName>
    <definedName name="TXGO_D">#REF!</definedName>
    <definedName name="TXGO_DPCH" localSheetId="60">#REF!</definedName>
    <definedName name="TXGO_DPCH" localSheetId="61">#REF!</definedName>
    <definedName name="TXGO_DPCH" localSheetId="65">#REF!</definedName>
    <definedName name="TXGO_DPCH" localSheetId="11">#REF!</definedName>
    <definedName name="TXGO_DPCH" localSheetId="12">#REF!</definedName>
    <definedName name="TXGO_DPCH" localSheetId="13">[83]Q5!$E$17:$AH$17</definedName>
    <definedName name="TXGO_DPCH" localSheetId="17">#REF!</definedName>
    <definedName name="TXGO_DPCH" localSheetId="18">#REF!</definedName>
    <definedName name="TXGO_DPCH" localSheetId="20">#REF!</definedName>
    <definedName name="TXGO_DPCH" localSheetId="9">#REF!</definedName>
    <definedName name="TXGO_DPCH" localSheetId="29">#REF!</definedName>
    <definedName name="TXGO_DPCH" localSheetId="32">#REF!</definedName>
    <definedName name="TXGO_DPCH" localSheetId="33">#REF!</definedName>
    <definedName name="TXGO_DPCH" localSheetId="34">#REF!</definedName>
    <definedName name="TXGO_DPCH" localSheetId="45">#REF!</definedName>
    <definedName name="TXGO_DPCH" localSheetId="58">#REF!</definedName>
    <definedName name="TXGO_DPCH" localSheetId="59">#REF!</definedName>
    <definedName name="TXGO_DPCH" localSheetId="19">#REF!</definedName>
    <definedName name="TXGO_DPCH" localSheetId="22">#REF!</definedName>
    <definedName name="TXGO_DPCH" localSheetId="24">#REF!</definedName>
    <definedName name="TXGO_DPCH">#REF!</definedName>
    <definedName name="TXGO_R" localSheetId="60">#REF!</definedName>
    <definedName name="TXGO_R" localSheetId="61">#REF!</definedName>
    <definedName name="TXGO_R" localSheetId="65">#REF!</definedName>
    <definedName name="TXGO_R" localSheetId="11">#REF!</definedName>
    <definedName name="TXGO_R" localSheetId="12">#REF!</definedName>
    <definedName name="TXGO_R" localSheetId="13">[81]Q5!#REF!</definedName>
    <definedName name="TXGO_R" localSheetId="17">#REF!</definedName>
    <definedName name="TXGO_R" localSheetId="18">#REF!</definedName>
    <definedName name="TXGO_R" localSheetId="20">#REF!</definedName>
    <definedName name="TXGO_R" localSheetId="9">#REF!</definedName>
    <definedName name="TXGO_R" localSheetId="29">#REF!</definedName>
    <definedName name="TXGO_R" localSheetId="32">#REF!</definedName>
    <definedName name="TXGO_R" localSheetId="33">#REF!</definedName>
    <definedName name="TXGO_R" localSheetId="34">#REF!</definedName>
    <definedName name="TXGO_R" localSheetId="45">#REF!</definedName>
    <definedName name="TXGO_R" localSheetId="58">#REF!</definedName>
    <definedName name="TXGO_R" localSheetId="59">#REF!</definedName>
    <definedName name="TXGO_R" localSheetId="19">#REF!</definedName>
    <definedName name="TXGO_R" localSheetId="22">#REF!</definedName>
    <definedName name="TXGO_R" localSheetId="24">#REF!</definedName>
    <definedName name="TXGO_R">#REF!</definedName>
    <definedName name="TXGO_RPCH" localSheetId="60">#REF!</definedName>
    <definedName name="TXGO_RPCH" localSheetId="61">#REF!</definedName>
    <definedName name="TXGO_RPCH" localSheetId="65">#REF!</definedName>
    <definedName name="TXGO_RPCH" localSheetId="11">#REF!</definedName>
    <definedName name="TXGO_RPCH" localSheetId="12">#REF!</definedName>
    <definedName name="TXGO_RPCH" localSheetId="13">[81]Q5!#REF!</definedName>
    <definedName name="TXGO_RPCH" localSheetId="17">#REF!</definedName>
    <definedName name="TXGO_RPCH" localSheetId="9">#REF!</definedName>
    <definedName name="TXGO_RPCH" localSheetId="29">#REF!</definedName>
    <definedName name="TXGO_RPCH" localSheetId="32">#REF!</definedName>
    <definedName name="TXGO_RPCH" localSheetId="33">#REF!</definedName>
    <definedName name="TXGO_RPCH" localSheetId="34">#REF!</definedName>
    <definedName name="TXGO_RPCH" localSheetId="45">#REF!</definedName>
    <definedName name="TXGO_RPCH" localSheetId="58">#REF!</definedName>
    <definedName name="TXGO_RPCH" localSheetId="59">#REF!</definedName>
    <definedName name="TXGO_RPCH" localSheetId="22">#REF!</definedName>
    <definedName name="TXGO_RPCH" localSheetId="24">#REF!</definedName>
    <definedName name="TXGO_RPCH">#REF!</definedName>
    <definedName name="TXGXO" localSheetId="60">#REF!</definedName>
    <definedName name="TXGXO" localSheetId="61">#REF!</definedName>
    <definedName name="TXGXO" localSheetId="65">#REF!</definedName>
    <definedName name="TXGXO" localSheetId="11">#REF!</definedName>
    <definedName name="TXGXO" localSheetId="12">#REF!</definedName>
    <definedName name="TXGXO" localSheetId="13">[81]Q5!#REF!</definedName>
    <definedName name="TXGXO" localSheetId="17">#REF!</definedName>
    <definedName name="TXGXO" localSheetId="9">#REF!</definedName>
    <definedName name="TXGXO" localSheetId="29">#REF!</definedName>
    <definedName name="TXGXO" localSheetId="32">#REF!</definedName>
    <definedName name="TXGXO" localSheetId="33">#REF!</definedName>
    <definedName name="TXGXO" localSheetId="34">#REF!</definedName>
    <definedName name="TXGXO" localSheetId="45">#REF!</definedName>
    <definedName name="TXGXO" localSheetId="58">#REF!</definedName>
    <definedName name="TXGXO" localSheetId="59">#REF!</definedName>
    <definedName name="TXGXO" localSheetId="22">#REF!</definedName>
    <definedName name="TXGXO" localSheetId="24">#REF!</definedName>
    <definedName name="TXGXO">#REF!</definedName>
    <definedName name="TXGXO_D" localSheetId="60">#REF!</definedName>
    <definedName name="TXGXO_D" localSheetId="61">#REF!</definedName>
    <definedName name="TXGXO_D" localSheetId="65">#REF!</definedName>
    <definedName name="TXGXO_D" localSheetId="11">#REF!</definedName>
    <definedName name="TXGXO_D" localSheetId="12">#REF!</definedName>
    <definedName name="TXGXO_D" localSheetId="13">[81]Q5!#REF!</definedName>
    <definedName name="TXGXO_D" localSheetId="17">#REF!</definedName>
    <definedName name="TXGXO_D" localSheetId="9">#REF!</definedName>
    <definedName name="TXGXO_D" localSheetId="29">#REF!</definedName>
    <definedName name="TXGXO_D" localSheetId="32">#REF!</definedName>
    <definedName name="TXGXO_D" localSheetId="33">#REF!</definedName>
    <definedName name="TXGXO_D" localSheetId="34">#REF!</definedName>
    <definedName name="TXGXO_D" localSheetId="45">#REF!</definedName>
    <definedName name="TXGXO_D" localSheetId="58">#REF!</definedName>
    <definedName name="TXGXO_D" localSheetId="59">#REF!</definedName>
    <definedName name="TXGXO_D" localSheetId="22">#REF!</definedName>
    <definedName name="TXGXO_D" localSheetId="24">#REF!</definedName>
    <definedName name="TXGXO_D">#REF!</definedName>
    <definedName name="TXGXO_DPCH" localSheetId="60">#REF!</definedName>
    <definedName name="TXGXO_DPCH" localSheetId="61">#REF!</definedName>
    <definedName name="TXGXO_DPCH" localSheetId="65">#REF!</definedName>
    <definedName name="TXGXO_DPCH" localSheetId="11">#REF!</definedName>
    <definedName name="TXGXO_DPCH" localSheetId="12">#REF!</definedName>
    <definedName name="TXGXO_DPCH" localSheetId="13">[81]Q5!#REF!</definedName>
    <definedName name="TXGXO_DPCH" localSheetId="17">#REF!</definedName>
    <definedName name="TXGXO_DPCH" localSheetId="9">#REF!</definedName>
    <definedName name="TXGXO_DPCH" localSheetId="29">#REF!</definedName>
    <definedName name="TXGXO_DPCH" localSheetId="32">#REF!</definedName>
    <definedName name="TXGXO_DPCH" localSheetId="33">#REF!</definedName>
    <definedName name="TXGXO_DPCH" localSheetId="34">#REF!</definedName>
    <definedName name="TXGXO_DPCH" localSheetId="45">#REF!</definedName>
    <definedName name="TXGXO_DPCH" localSheetId="58">#REF!</definedName>
    <definedName name="TXGXO_DPCH" localSheetId="59">#REF!</definedName>
    <definedName name="TXGXO_DPCH" localSheetId="22">#REF!</definedName>
    <definedName name="TXGXO_DPCH" localSheetId="24">#REF!</definedName>
    <definedName name="TXGXO_DPCH">#REF!</definedName>
    <definedName name="TXGXO_R" localSheetId="60">#REF!</definedName>
    <definedName name="TXGXO_R" localSheetId="61">#REF!</definedName>
    <definedName name="TXGXO_R" localSheetId="65">#REF!</definedName>
    <definedName name="TXGXO_R" localSheetId="11">#REF!</definedName>
    <definedName name="TXGXO_R" localSheetId="12">#REF!</definedName>
    <definedName name="TXGXO_R" localSheetId="13">[81]Q5!#REF!</definedName>
    <definedName name="TXGXO_R" localSheetId="17">#REF!</definedName>
    <definedName name="TXGXO_R" localSheetId="9">#REF!</definedName>
    <definedName name="TXGXO_R" localSheetId="29">#REF!</definedName>
    <definedName name="TXGXO_R" localSheetId="32">#REF!</definedName>
    <definedName name="TXGXO_R" localSheetId="33">#REF!</definedName>
    <definedName name="TXGXO_R" localSheetId="34">#REF!</definedName>
    <definedName name="TXGXO_R" localSheetId="45">#REF!</definedName>
    <definedName name="TXGXO_R" localSheetId="58">#REF!</definedName>
    <definedName name="TXGXO_R" localSheetId="59">#REF!</definedName>
    <definedName name="TXGXO_R" localSheetId="22">#REF!</definedName>
    <definedName name="TXGXO_R" localSheetId="24">#REF!</definedName>
    <definedName name="TXGXO_R">#REF!</definedName>
    <definedName name="TXGXO_RPCH" localSheetId="60">#REF!</definedName>
    <definedName name="TXGXO_RPCH" localSheetId="61">#REF!</definedName>
    <definedName name="TXGXO_RPCH" localSheetId="65">#REF!</definedName>
    <definedName name="TXGXO_RPCH" localSheetId="11">#REF!</definedName>
    <definedName name="TXGXO_RPCH" localSheetId="12">#REF!</definedName>
    <definedName name="TXGXO_RPCH" localSheetId="13">[81]Q5!#REF!</definedName>
    <definedName name="TXGXO_RPCH" localSheetId="17">#REF!</definedName>
    <definedName name="TXGXO_RPCH" localSheetId="9">#REF!</definedName>
    <definedName name="TXGXO_RPCH" localSheetId="29">#REF!</definedName>
    <definedName name="TXGXO_RPCH" localSheetId="32">#REF!</definedName>
    <definedName name="TXGXO_RPCH" localSheetId="33">#REF!</definedName>
    <definedName name="TXGXO_RPCH" localSheetId="34">#REF!</definedName>
    <definedName name="TXGXO_RPCH" localSheetId="45">#REF!</definedName>
    <definedName name="TXGXO_RPCH" localSheetId="58">#REF!</definedName>
    <definedName name="TXGXO_RPCH" localSheetId="59">#REF!</definedName>
    <definedName name="TXGXO_RPCH" localSheetId="22">#REF!</definedName>
    <definedName name="TXGXO_RPCH" localSheetId="24">#REF!</definedName>
    <definedName name="TXGXO_RPCH">#REF!</definedName>
    <definedName name="TXS" localSheetId="60">#REF!</definedName>
    <definedName name="TXS" localSheetId="61">#REF!</definedName>
    <definedName name="TXS" localSheetId="65">#REF!</definedName>
    <definedName name="TXS" localSheetId="11">#REF!</definedName>
    <definedName name="TXS" localSheetId="12">#REF!</definedName>
    <definedName name="TXS" localSheetId="13">[81]Q5!#REF!</definedName>
    <definedName name="TXS" localSheetId="17">#REF!</definedName>
    <definedName name="TXS" localSheetId="9">#REF!</definedName>
    <definedName name="TXS" localSheetId="29">#REF!</definedName>
    <definedName name="TXS" localSheetId="32">#REF!</definedName>
    <definedName name="TXS" localSheetId="33">#REF!</definedName>
    <definedName name="TXS" localSheetId="34">#REF!</definedName>
    <definedName name="TXS" localSheetId="45">#REF!</definedName>
    <definedName name="TXS" localSheetId="58">#REF!</definedName>
    <definedName name="TXS" localSheetId="59">#REF!</definedName>
    <definedName name="TXS" localSheetId="22">#REF!</definedName>
    <definedName name="TXS" localSheetId="24">#REF!</definedName>
    <definedName name="TXS">#REF!</definedName>
    <definedName name="ty" localSheetId="60" hidden="1">{"Riqfin97",#N/A,FALSE,"Tran";"Riqfinpro",#N/A,FALSE,"Tran"}</definedName>
    <definedName name="ty" localSheetId="61" hidden="1">{"Riqfin97",#N/A,FALSE,"Tran";"Riqfinpro",#N/A,FALSE,"Tran"}</definedName>
    <definedName name="ty" localSheetId="65" hidden="1">{"Riqfin97",#N/A,FALSE,"Tran";"Riqfinpro",#N/A,FALSE,"Tran"}</definedName>
    <definedName name="ty" localSheetId="11" hidden="1">{"Riqfin97",#N/A,FALSE,"Tran";"Riqfinpro",#N/A,FALSE,"Tran"}</definedName>
    <definedName name="ty" localSheetId="12" hidden="1">{"Riqfin97",#N/A,FALSE,"Tran";"Riqfinpro",#N/A,FALSE,"Tran"}</definedName>
    <definedName name="ty" localSheetId="13" hidden="1">{"Riqfin97",#N/A,FALSE,"Tran";"Riqfinpro",#N/A,FALSE,"Tran"}</definedName>
    <definedName name="ty" localSheetId="17" hidden="1">{"Riqfin97",#N/A,FALSE,"Tran";"Riqfinpro",#N/A,FALSE,"Tran"}</definedName>
    <definedName name="ty" localSheetId="18" hidden="1">{"Riqfin97",#N/A,FALSE,"Tran";"Riqfinpro",#N/A,FALSE,"Tran"}</definedName>
    <definedName name="ty" localSheetId="20" hidden="1">{"Riqfin97",#N/A,FALSE,"Tran";"Riqfinpro",#N/A,FALSE,"Tran"}</definedName>
    <definedName name="ty" localSheetId="21" hidden="1">{"Riqfin97",#N/A,FALSE,"Tran";"Riqfinpro",#N/A,FALSE,"Tran"}</definedName>
    <definedName name="ty" localSheetId="9" hidden="1">{"Riqfin97",#N/A,FALSE,"Tran";"Riqfinpro",#N/A,FALSE,"Tran"}</definedName>
    <definedName name="ty" localSheetId="30"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42" hidden="1">{"Riqfin97",#N/A,FALSE,"Tran";"Riqfinpro",#N/A,FALSE,"Tran"}</definedName>
    <definedName name="ty" localSheetId="43" hidden="1">{"Riqfin97",#N/A,FALSE,"Tran";"Riqfinpro",#N/A,FALSE,"Tran"}</definedName>
    <definedName name="ty" localSheetId="45" hidden="1">{"Riqfin97",#N/A,FALSE,"Tran";"Riqfinpro",#N/A,FALSE,"Tran"}</definedName>
    <definedName name="ty" localSheetId="47" hidden="1">{"Riqfin97",#N/A,FALSE,"Tran";"Riqfinpro",#N/A,FALSE,"Tran"}</definedName>
    <definedName name="ty" localSheetId="48" hidden="1">{"Riqfin97",#N/A,FALSE,"Tran";"Riqfinpro",#N/A,FALSE,"Tran"}</definedName>
    <definedName name="ty" localSheetId="49" hidden="1">{"Riqfin97",#N/A,FALSE,"Tran";"Riqfinpro",#N/A,FALSE,"Tran"}</definedName>
    <definedName name="ty" localSheetId="50" hidden="1">{"Riqfin97",#N/A,FALSE,"Tran";"Riqfinpro",#N/A,FALSE,"Tran"}</definedName>
    <definedName name="ty" localSheetId="51" hidden="1">{"Riqfin97",#N/A,FALSE,"Tran";"Riqfinpro",#N/A,FALSE,"Tran"}</definedName>
    <definedName name="ty" localSheetId="52" hidden="1">{"Riqfin97",#N/A,FALSE,"Tran";"Riqfinpro",#N/A,FALSE,"Tran"}</definedName>
    <definedName name="ty" localSheetId="53" hidden="1">{"Riqfin97",#N/A,FALSE,"Tran";"Riqfinpro",#N/A,FALSE,"Tran"}</definedName>
    <definedName name="ty" localSheetId="54" hidden="1">{"Riqfin97",#N/A,FALSE,"Tran";"Riqfinpro",#N/A,FALSE,"Tran"}</definedName>
    <definedName name="ty" localSheetId="55" hidden="1">{"Riqfin97",#N/A,FALSE,"Tran";"Riqfinpro",#N/A,FALSE,"Tran"}</definedName>
    <definedName name="ty" localSheetId="56" hidden="1">{"Riqfin97",#N/A,FALSE,"Tran";"Riqfinpro",#N/A,FALSE,"Tran"}</definedName>
    <definedName name="ty" localSheetId="57" hidden="1">{"Riqfin97",#N/A,FALSE,"Tran";"Riqfinpro",#N/A,FALSE,"Tran"}</definedName>
    <definedName name="ty" localSheetId="58" hidden="1">{"Riqfin97",#N/A,FALSE,"Tran";"Riqfinpro",#N/A,FALSE,"Tran"}</definedName>
    <definedName name="ty" localSheetId="59" hidden="1">{"Riqfin97",#N/A,FALSE,"Tran";"Riqfinpro",#N/A,FALSE,"Tran"}</definedName>
    <definedName name="ty" localSheetId="19" hidden="1">{"Riqfin97",#N/A,FALSE,"Tran";"Riqfinpro",#N/A,FALSE,"Tran"}</definedName>
    <definedName name="ty" localSheetId="22" hidden="1">{"Riqfin97",#N/A,FALSE,"Tran";"Riqfinpro",#N/A,FALSE,"Tran"}</definedName>
    <definedName name="ty" localSheetId="23" hidden="1">{"Riqfin97",#N/A,FALSE,"Tran";"Riqfinpro",#N/A,FALSE,"Tran"}</definedName>
    <definedName name="ty" localSheetId="24" hidden="1">{"Riqfin97",#N/A,FALSE,"Tran";"Riqfinpro",#N/A,FALSE,"Tran"}</definedName>
    <definedName name="ty" localSheetId="25" hidden="1">{"Riqfin97",#N/A,FALSE,"Tran";"Riqfinpro",#N/A,FALSE,"Tran"}</definedName>
    <definedName name="ty" hidden="1">{"Riqfin97",#N/A,FALSE,"Tran";"Riqfinpro",#N/A,FALSE,"Tran"}</definedName>
    <definedName name="UAED" localSheetId="60">#REF!</definedName>
    <definedName name="UAED" localSheetId="61">#REF!</definedName>
    <definedName name="UAED" localSheetId="11">#REF!</definedName>
    <definedName name="UAED" localSheetId="12">#REF!</definedName>
    <definedName name="UAED" localSheetId="17">#REF!</definedName>
    <definedName name="UAED" localSheetId="18">#REF!</definedName>
    <definedName name="UAED" localSheetId="20">#REF!</definedName>
    <definedName name="UAED" localSheetId="21">#REF!</definedName>
    <definedName name="UAED" localSheetId="9">#REF!</definedName>
    <definedName name="UAED" localSheetId="30">#REF!</definedName>
    <definedName name="UAED" localSheetId="27">#REF!</definedName>
    <definedName name="UAED" localSheetId="29">#REF!</definedName>
    <definedName name="UAED" localSheetId="31">#N/A</definedName>
    <definedName name="UAED" localSheetId="32">#REF!</definedName>
    <definedName name="UAED" localSheetId="33">#REF!</definedName>
    <definedName name="UAED" localSheetId="34">#REF!</definedName>
    <definedName name="UAED" localSheetId="42">#REF!</definedName>
    <definedName name="UAED" localSheetId="43">#REF!</definedName>
    <definedName name="UAED" localSheetId="45">#REF!</definedName>
    <definedName name="UAED" localSheetId="47">#REF!</definedName>
    <definedName name="UAED" localSheetId="48">#REF!</definedName>
    <definedName name="UAED" localSheetId="52">#REF!</definedName>
    <definedName name="UAED" localSheetId="57">#REF!</definedName>
    <definedName name="UAED" localSheetId="58">#REF!</definedName>
    <definedName name="UAED" localSheetId="59">#REF!</definedName>
    <definedName name="UAED" localSheetId="19">#REF!</definedName>
    <definedName name="UAED" localSheetId="22">#REF!</definedName>
    <definedName name="UAED" localSheetId="24">#REF!</definedName>
    <definedName name="UAED">#REF!</definedName>
    <definedName name="UAED1" localSheetId="60">#REF!</definedName>
    <definedName name="UAED1" localSheetId="61">#REF!</definedName>
    <definedName name="UAED1" localSheetId="11">#REF!</definedName>
    <definedName name="UAED1" localSheetId="12">#REF!</definedName>
    <definedName name="UAED1" localSheetId="17">#REF!</definedName>
    <definedName name="UAED1" localSheetId="20">#REF!</definedName>
    <definedName name="UAED1" localSheetId="9">#REF!</definedName>
    <definedName name="UAED1" localSheetId="29">#REF!</definedName>
    <definedName name="UAED1" localSheetId="31">#N/A</definedName>
    <definedName name="UAED1" localSheetId="32">#REF!</definedName>
    <definedName name="UAED1" localSheetId="33">#REF!</definedName>
    <definedName name="UAED1" localSheetId="34">#REF!</definedName>
    <definedName name="UAED1" localSheetId="42">#REF!</definedName>
    <definedName name="UAED1" localSheetId="43">#REF!</definedName>
    <definedName name="UAED1" localSheetId="45">#REF!</definedName>
    <definedName name="UAED1" localSheetId="47">#REF!</definedName>
    <definedName name="UAED1" localSheetId="48">#REF!</definedName>
    <definedName name="UAED1" localSheetId="52">#REF!</definedName>
    <definedName name="UAED1" localSheetId="58">#REF!</definedName>
    <definedName name="UAED1" localSheetId="59">#REF!</definedName>
    <definedName name="UAED1" localSheetId="19">#REF!</definedName>
    <definedName name="UAED1" localSheetId="22">#REF!</definedName>
    <definedName name="UAED1" localSheetId="24">#REF!</definedName>
    <definedName name="UAED1">#REF!</definedName>
    <definedName name="UC" localSheetId="60">#REF!</definedName>
    <definedName name="UC" localSheetId="61">#REF!</definedName>
    <definedName name="UC" localSheetId="11">#REF!</definedName>
    <definedName name="UC" localSheetId="12">#REF!</definedName>
    <definedName name="UC" localSheetId="17">#REF!</definedName>
    <definedName name="UC" localSheetId="20">#REF!</definedName>
    <definedName name="UC" localSheetId="9">#REF!</definedName>
    <definedName name="UC" localSheetId="29">#REF!</definedName>
    <definedName name="UC" localSheetId="31">#N/A</definedName>
    <definedName name="UC" localSheetId="32">#REF!</definedName>
    <definedName name="UC" localSheetId="33">#REF!</definedName>
    <definedName name="UC" localSheetId="34">#REF!</definedName>
    <definedName name="UC" localSheetId="42">#REF!</definedName>
    <definedName name="UC" localSheetId="43">#REF!</definedName>
    <definedName name="UC" localSheetId="45">#REF!</definedName>
    <definedName name="UC" localSheetId="47">#REF!</definedName>
    <definedName name="UC" localSheetId="48">#REF!</definedName>
    <definedName name="UC" localSheetId="52">#REF!</definedName>
    <definedName name="UC" localSheetId="58">#REF!</definedName>
    <definedName name="UC" localSheetId="59">#REF!</definedName>
    <definedName name="UC" localSheetId="19">#REF!</definedName>
    <definedName name="UC" localSheetId="22">#REF!</definedName>
    <definedName name="UC" localSheetId="24">#REF!</definedName>
    <definedName name="UC">#REF!</definedName>
    <definedName name="UC1A" localSheetId="60">#REF!</definedName>
    <definedName name="UC1A" localSheetId="61">#REF!</definedName>
    <definedName name="UC1A" localSheetId="12">#REF!</definedName>
    <definedName name="UC1A" localSheetId="17">#REF!</definedName>
    <definedName name="UC1A" localSheetId="9">#REF!</definedName>
    <definedName name="UC1A" localSheetId="29">#REF!</definedName>
    <definedName name="UC1A" localSheetId="31">#N/A</definedName>
    <definedName name="UC1A" localSheetId="32">#REF!</definedName>
    <definedName name="UC1A" localSheetId="33">#REF!</definedName>
    <definedName name="UC1A" localSheetId="34">#REF!</definedName>
    <definedName name="UC1A" localSheetId="42">#REF!</definedName>
    <definedName name="UC1A" localSheetId="43">#REF!</definedName>
    <definedName name="UC1A" localSheetId="45">#REF!</definedName>
    <definedName name="UC1A" localSheetId="47">#REF!</definedName>
    <definedName name="UC1A" localSheetId="48">#REF!</definedName>
    <definedName name="UC1A" localSheetId="52">#REF!</definedName>
    <definedName name="UC1A" localSheetId="58">#REF!</definedName>
    <definedName name="UC1A" localSheetId="59">#REF!</definedName>
    <definedName name="UC1A" localSheetId="19">#REF!</definedName>
    <definedName name="UC1A" localSheetId="22">#REF!</definedName>
    <definedName name="UC1A" localSheetId="24">#REF!</definedName>
    <definedName name="UC1A">#REF!</definedName>
    <definedName name="UCC" localSheetId="60">#REF!</definedName>
    <definedName name="UCC" localSheetId="61">#REF!</definedName>
    <definedName name="UCC" localSheetId="65">#REF!</definedName>
    <definedName name="UCC" localSheetId="12">#REF!</definedName>
    <definedName name="UCC" localSheetId="29">#REF!</definedName>
    <definedName name="UCC" localSheetId="32">#REF!</definedName>
    <definedName name="UCC" localSheetId="33">#REF!</definedName>
    <definedName name="UCC" localSheetId="34">#REF!</definedName>
    <definedName name="UCC" localSheetId="58">#REF!</definedName>
    <definedName name="UCC" localSheetId="59">#REF!</definedName>
    <definedName name="UCC" localSheetId="22">#REF!</definedName>
    <definedName name="UCC">#REF!</definedName>
    <definedName name="UDCTA" localSheetId="60">#REF!</definedName>
    <definedName name="UDCTA" localSheetId="61">#REF!</definedName>
    <definedName name="UDCTA" localSheetId="65">#REF!</definedName>
    <definedName name="UDCTA" localSheetId="12">#REF!</definedName>
    <definedName name="UDCTA" localSheetId="29">#REF!</definedName>
    <definedName name="UDCTA" localSheetId="32">#REF!</definedName>
    <definedName name="UDCTA" localSheetId="33">#REF!</definedName>
    <definedName name="UDCTA" localSheetId="34">#REF!</definedName>
    <definedName name="UDCTA" localSheetId="58">#REF!</definedName>
    <definedName name="UDCTA" localSheetId="59">#REF!</definedName>
    <definedName name="UDCTA" localSheetId="22">#REF!</definedName>
    <definedName name="UDCTA">#REF!</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78]OECD wgt'!$B$9</definedName>
    <definedName name="unemp_96Q3" localSheetId="60">#REF!</definedName>
    <definedName name="unemp_96Q3" localSheetId="61">#REF!</definedName>
    <definedName name="unemp_96Q3" localSheetId="65">#REF!</definedName>
    <definedName name="unemp_96Q3" localSheetId="11">#REF!</definedName>
    <definedName name="unemp_96Q3" localSheetId="12">#REF!</definedName>
    <definedName name="unemp_96Q3" localSheetId="20">#REF!</definedName>
    <definedName name="unemp_96Q3" localSheetId="21">#REF!</definedName>
    <definedName name="unemp_96Q3" localSheetId="9">#REF!</definedName>
    <definedName name="unemp_96Q3" localSheetId="30">#REF!</definedName>
    <definedName name="unemp_96Q3" localSheetId="29">#REF!</definedName>
    <definedName name="unemp_96Q3" localSheetId="32">#REF!</definedName>
    <definedName name="unemp_96Q3" localSheetId="33">#REF!</definedName>
    <definedName name="unemp_96Q3" localSheetId="34">#REF!</definedName>
    <definedName name="unemp_96Q3" localSheetId="45">#REF!</definedName>
    <definedName name="unemp_96Q3" localSheetId="57">#REF!</definedName>
    <definedName name="unemp_96Q3" localSheetId="58">#REF!</definedName>
    <definedName name="unemp_96Q3" localSheetId="59">#REF!</definedName>
    <definedName name="unemp_96Q3" localSheetId="22">#REF!</definedName>
    <definedName name="unemp_96Q3" localSheetId="24">#REF!</definedName>
    <definedName name="unemp_96Q3">#REF!</definedName>
    <definedName name="unemp_96Q4" localSheetId="60">#REF!</definedName>
    <definedName name="unemp_96Q4" localSheetId="61">#REF!</definedName>
    <definedName name="unemp_96Q4" localSheetId="11">#REF!</definedName>
    <definedName name="unemp_96Q4" localSheetId="12">#REF!</definedName>
    <definedName name="unemp_96Q4" localSheetId="17">#REF!</definedName>
    <definedName name="unemp_96Q4" localSheetId="18">#REF!</definedName>
    <definedName name="unemp_96Q4" localSheetId="20">#REF!</definedName>
    <definedName name="unemp_96Q4" localSheetId="9">#REF!</definedName>
    <definedName name="unemp_96Q4" localSheetId="29">#REF!</definedName>
    <definedName name="unemp_96Q4" localSheetId="32">#REF!</definedName>
    <definedName name="unemp_96Q4" localSheetId="33">#REF!</definedName>
    <definedName name="unemp_96Q4" localSheetId="34">#REF!</definedName>
    <definedName name="unemp_96Q4" localSheetId="45">#REF!</definedName>
    <definedName name="unemp_96Q4" localSheetId="58">#REF!</definedName>
    <definedName name="unemp_96Q4" localSheetId="59">#REF!</definedName>
    <definedName name="unemp_96Q4" localSheetId="19">#REF!</definedName>
    <definedName name="unemp_96Q4" localSheetId="22">#REF!</definedName>
    <definedName name="unemp_96Q4" localSheetId="24">#REF!</definedName>
    <definedName name="unemp_96Q4">#REF!</definedName>
    <definedName name="unemp_97Q1" localSheetId="60">#REF!</definedName>
    <definedName name="unemp_97Q1" localSheetId="61">#REF!</definedName>
    <definedName name="unemp_97Q1" localSheetId="11">#REF!</definedName>
    <definedName name="unemp_97Q1" localSheetId="12">#REF!</definedName>
    <definedName name="unemp_97Q1" localSheetId="17">#REF!</definedName>
    <definedName name="unemp_97Q1" localSheetId="18">#REF!</definedName>
    <definedName name="unemp_97Q1" localSheetId="20">#REF!</definedName>
    <definedName name="unemp_97Q1" localSheetId="9">#REF!</definedName>
    <definedName name="unemp_97Q1" localSheetId="29">#REF!</definedName>
    <definedName name="unemp_97Q1" localSheetId="32">#REF!</definedName>
    <definedName name="unemp_97Q1" localSheetId="33">#REF!</definedName>
    <definedName name="unemp_97Q1" localSheetId="34">#REF!</definedName>
    <definedName name="unemp_97Q1" localSheetId="45">#REF!</definedName>
    <definedName name="unemp_97Q1" localSheetId="58">#REF!</definedName>
    <definedName name="unemp_97Q1" localSheetId="59">#REF!</definedName>
    <definedName name="unemp_97Q1" localSheetId="19">#REF!</definedName>
    <definedName name="unemp_97Q1" localSheetId="22">#REF!</definedName>
    <definedName name="unemp_97Q1" localSheetId="24">#REF!</definedName>
    <definedName name="unemp_97Q1">#REF!</definedName>
    <definedName name="unemp_97Q2" localSheetId="60">#REF!</definedName>
    <definedName name="unemp_97Q2" localSheetId="61">#REF!</definedName>
    <definedName name="unemp_97Q2" localSheetId="12">#REF!</definedName>
    <definedName name="unemp_97Q2" localSheetId="17">#REF!</definedName>
    <definedName name="unemp_97Q2" localSheetId="9">#REF!</definedName>
    <definedName name="unemp_97Q2" localSheetId="29">#REF!</definedName>
    <definedName name="unemp_97Q2" localSheetId="32">#REF!</definedName>
    <definedName name="unemp_97Q2" localSheetId="33">#REF!</definedName>
    <definedName name="unemp_97Q2" localSheetId="34">#REF!</definedName>
    <definedName name="unemp_97Q2" localSheetId="58">#REF!</definedName>
    <definedName name="unemp_97Q2" localSheetId="59">#REF!</definedName>
    <definedName name="unemp_97Q2" localSheetId="22">#REF!</definedName>
    <definedName name="unemp_97Q2" localSheetId="24">#REF!</definedName>
    <definedName name="unemp_97Q2">#REF!</definedName>
    <definedName name="unemp_nat" localSheetId="60">#REF!</definedName>
    <definedName name="unemp_nat" localSheetId="61">#REF!</definedName>
    <definedName name="unemp_nat" localSheetId="12">#REF!</definedName>
    <definedName name="unemp_nat" localSheetId="17">#REF!</definedName>
    <definedName name="unemp_nat" localSheetId="9">#REF!</definedName>
    <definedName name="unemp_nat" localSheetId="29">#REF!</definedName>
    <definedName name="unemp_nat" localSheetId="32">#REF!</definedName>
    <definedName name="unemp_nat" localSheetId="33">#REF!</definedName>
    <definedName name="unemp_nat" localSheetId="34">#REF!</definedName>
    <definedName name="unemp_nat" localSheetId="58">#REF!</definedName>
    <definedName name="unemp_nat" localSheetId="59">#REF!</definedName>
    <definedName name="unemp_nat" localSheetId="22">#REF!</definedName>
    <definedName name="unemp_nat" localSheetId="24">#REF!</definedName>
    <definedName name="unemp_nat">#REF!</definedName>
    <definedName name="unemp_urbrural" localSheetId="60">#REF!</definedName>
    <definedName name="unemp_urbrural" localSheetId="61">#REF!</definedName>
    <definedName name="unemp_urbrural" localSheetId="12">#REF!</definedName>
    <definedName name="unemp_urbrural" localSheetId="17">#REF!</definedName>
    <definedName name="unemp_urbrural" localSheetId="9">#REF!</definedName>
    <definedName name="unemp_urbrural" localSheetId="29">#REF!</definedName>
    <definedName name="unemp_urbrural" localSheetId="32">#REF!</definedName>
    <definedName name="unemp_urbrural" localSheetId="33">#REF!</definedName>
    <definedName name="unemp_urbrural" localSheetId="34">#REF!</definedName>
    <definedName name="unemp_urbrural" localSheetId="58">#REF!</definedName>
    <definedName name="unemp_urbrural" localSheetId="59">#REF!</definedName>
    <definedName name="unemp_urbrural" localSheetId="22">#REF!</definedName>
    <definedName name="unemp_urbrural" localSheetId="24">#REF!</definedName>
    <definedName name="unemp_urbrural">#REF!</definedName>
    <definedName name="UNION_FENOSA" localSheetId="60">#REF!</definedName>
    <definedName name="UNION_FENOSA" localSheetId="61">#REF!</definedName>
    <definedName name="UNION_FENOSA" localSheetId="65">#REF!</definedName>
    <definedName name="UNION_FENOSA" localSheetId="12">#REF!</definedName>
    <definedName name="UNION_FENOSA" localSheetId="29">#REF!</definedName>
    <definedName name="UNION_FENOSA" localSheetId="32">#REF!</definedName>
    <definedName name="UNION_FENOSA" localSheetId="33">#REF!</definedName>
    <definedName name="UNION_FENOSA" localSheetId="34">#REF!</definedName>
    <definedName name="UNION_FENOSA" localSheetId="58">#REF!</definedName>
    <definedName name="UNION_FENOSA" localSheetId="59">#REF!</definedName>
    <definedName name="UNION_FENOSA" localSheetId="22">#REF!</definedName>
    <definedName name="UNION_FENOSA">#REF!</definedName>
    <definedName name="UnitsLabel" localSheetId="60">#REF!</definedName>
    <definedName name="UnitsLabel" localSheetId="61">#REF!</definedName>
    <definedName name="UnitsLabel" localSheetId="12">#REF!</definedName>
    <definedName name="UnitsLabel" localSheetId="17">#REF!</definedName>
    <definedName name="UnitsLabel" localSheetId="9">#REF!</definedName>
    <definedName name="UnitsLabel" localSheetId="29">#REF!</definedName>
    <definedName name="UnitsLabel" localSheetId="32">#REF!</definedName>
    <definedName name="UnitsLabel" localSheetId="33">#REF!</definedName>
    <definedName name="UnitsLabel" localSheetId="34">#REF!</definedName>
    <definedName name="UnitsLabel" localSheetId="42">#REF!</definedName>
    <definedName name="UnitsLabel" localSheetId="43">#REF!</definedName>
    <definedName name="UnitsLabel" localSheetId="45">#REF!</definedName>
    <definedName name="UnitsLabel" localSheetId="47">#REF!</definedName>
    <definedName name="UnitsLabel" localSheetId="48">#REF!</definedName>
    <definedName name="UnitsLabel" localSheetId="52">#REF!</definedName>
    <definedName name="UnitsLabel" localSheetId="58">#REF!</definedName>
    <definedName name="UnitsLabel" localSheetId="59">#REF!</definedName>
    <definedName name="UnitsLabel" localSheetId="19">#REF!</definedName>
    <definedName name="UnitsLabel" localSheetId="22">#REF!</definedName>
    <definedName name="UnitsLabel" localSheetId="24">#REF!</definedName>
    <definedName name="UnitsLabel">#REF!</definedName>
    <definedName name="Universities" localSheetId="60">#REF!</definedName>
    <definedName name="Universities" localSheetId="61">#REF!</definedName>
    <definedName name="Universities" localSheetId="65">#REF!</definedName>
    <definedName name="Universities" localSheetId="12">#REF!</definedName>
    <definedName name="Universities" localSheetId="29">#REF!</definedName>
    <definedName name="Universities" localSheetId="32">#REF!</definedName>
    <definedName name="Universities" localSheetId="33">#REF!</definedName>
    <definedName name="Universities" localSheetId="34">#REF!</definedName>
    <definedName name="Universities" localSheetId="58">#REF!</definedName>
    <definedName name="Universities" localSheetId="59">#REF!</definedName>
    <definedName name="Universities" localSheetId="22">#REF!</definedName>
    <definedName name="Universities">#REF!</definedName>
    <definedName name="Uruguay" localSheetId="65">'[185]SVI table'!$E$10:$L$73</definedName>
    <definedName name="Uruguay" localSheetId="11">'[185]SVI table'!$E$10:$L$73</definedName>
    <definedName name="Uruguay" localSheetId="12">'[185]SVI table'!$E$10:$L$73</definedName>
    <definedName name="Uruguay" localSheetId="32">'[185]SVI table'!$E$10:$L$73</definedName>
    <definedName name="Uruguay" localSheetId="33">'[185]SVI table'!$E$10:$L$73</definedName>
    <definedName name="Uruguay" localSheetId="58">'[185]SVI table'!$E$10:$L$73</definedName>
    <definedName name="Uruguay" localSheetId="59">'[185]SVI table'!$E$10:$L$73</definedName>
    <definedName name="Uruguay" localSheetId="22">'[185]SVI table'!$E$10:$L$73</definedName>
    <definedName name="Uruguay">'[185]SVI table'!$E$10:$L$73</definedName>
    <definedName name="US_1" localSheetId="60">OFFSET(#REF!,0,0,COUNT(#REF!),1)</definedName>
    <definedName name="US_1" localSheetId="61">OFFSET(#REF!,0,0,COUNT(#REF!),1)</definedName>
    <definedName name="US_1" localSheetId="11">OFFSET(#REF!,0,0,COUNT(#REF!),1)</definedName>
    <definedName name="US_1" localSheetId="12">OFFSET(#REF!,0,0,COUNT(#REF!),1)</definedName>
    <definedName name="US_1" localSheetId="17">OFFSET(#REF!,0,0,COUNT(#REF!),1)</definedName>
    <definedName name="US_1" localSheetId="18">OFFSET(#REF!,0,0,COUNT(#REF!),1)</definedName>
    <definedName name="US_1" localSheetId="20">OFFSET(#REF!,0,0,COUNT(#REF!),1)</definedName>
    <definedName name="US_1" localSheetId="9">OFFSET(#REF!,0,0,COUNT(#REF!),1)</definedName>
    <definedName name="US_1" localSheetId="29">OFFSET(#REF!,0,0,COUNT(#REF!),1)</definedName>
    <definedName name="US_1" localSheetId="32">OFFSET(#REF!,0,0,COUNT(#REF!),1)</definedName>
    <definedName name="US_1" localSheetId="33">OFFSET(#REF!,0,0,COUNT(#REF!),1)</definedName>
    <definedName name="US_1" localSheetId="34">OFFSET(#REF!,0,0,COUNT(#REF!),1)</definedName>
    <definedName name="US_1" localSheetId="42">OFFSET(#REF!,0,0,COUNT(#REF!),1)</definedName>
    <definedName name="US_1" localSheetId="43">OFFSET(#REF!,0,0,COUNT(#REF!),1)</definedName>
    <definedName name="US_1" localSheetId="45">OFFSET(#REF!,0,0,COUNT(#REF!),1)</definedName>
    <definedName name="US_1" localSheetId="58">OFFSET(#REF!,0,0,COUNT(#REF!),1)</definedName>
    <definedName name="US_1" localSheetId="59">OFFSET(#REF!,0,0,COUNT(#REF!),1)</definedName>
    <definedName name="US_1" localSheetId="19">OFFSET(#REF!,0,0,COUNT(#REF!),1)</definedName>
    <definedName name="US_1" localSheetId="22">OFFSET(#REF!,0,0,COUNT(#REF!),1)</definedName>
    <definedName name="US_1" localSheetId="24">OFFSET(#REF!,0,0,COUNT(#REF!),1)</definedName>
    <definedName name="US_1">OFFSET(#REF!,0,0,COUNT(#REF!),1)</definedName>
    <definedName name="US_2" localSheetId="60">OFFSET(#REF!,0,0,COUNT(#REF!),1)</definedName>
    <definedName name="US_2" localSheetId="61">OFFSET(#REF!,0,0,COUNT(#REF!),1)</definedName>
    <definedName name="US_2" localSheetId="11">OFFSET(#REF!,0,0,COUNT(#REF!),1)</definedName>
    <definedName name="US_2" localSheetId="12">OFFSET(#REF!,0,0,COUNT(#REF!),1)</definedName>
    <definedName name="US_2" localSheetId="17">OFFSET(#REF!,0,0,COUNT(#REF!),1)</definedName>
    <definedName name="US_2" localSheetId="9">OFFSET(#REF!,0,0,COUNT(#REF!),1)</definedName>
    <definedName name="US_2" localSheetId="29">OFFSET(#REF!,0,0,COUNT(#REF!),1)</definedName>
    <definedName name="US_2" localSheetId="32">OFFSET(#REF!,0,0,COUNT(#REF!),1)</definedName>
    <definedName name="US_2" localSheetId="33">OFFSET(#REF!,0,0,COUNT(#REF!),1)</definedName>
    <definedName name="US_2" localSheetId="34">OFFSET(#REF!,0,0,COUNT(#REF!),1)</definedName>
    <definedName name="US_2" localSheetId="42">OFFSET(#REF!,0,0,COUNT(#REF!),1)</definedName>
    <definedName name="US_2" localSheetId="43">OFFSET(#REF!,0,0,COUNT(#REF!),1)</definedName>
    <definedName name="US_2" localSheetId="58">OFFSET(#REF!,0,0,COUNT(#REF!),1)</definedName>
    <definedName name="US_2" localSheetId="59">OFFSET(#REF!,0,0,COUNT(#REF!),1)</definedName>
    <definedName name="US_2" localSheetId="22">OFFSET(#REF!,0,0,COUNT(#REF!),1)</definedName>
    <definedName name="US_2" localSheetId="24">OFFSET(#REF!,0,0,COUNT(#REF!),1)</definedName>
    <definedName name="US_2">OFFSET(#REF!,0,0,COUNT(#REF!),1)</definedName>
    <definedName name="USA_wt">'[78]OECD wgt'!$B$4</definedName>
    <definedName name="USavg" localSheetId="60">OFFSET(#REF!,0,0,COUNT(#REF!),1)</definedName>
    <definedName name="USavg" localSheetId="61">OFFSET(#REF!,0,0,COUNT(#REF!),1)</definedName>
    <definedName name="USavg" localSheetId="11">OFFSET(#REF!,0,0,COUNT(#REF!),1)</definedName>
    <definedName name="USavg" localSheetId="12">OFFSET(#REF!,0,0,COUNT(#REF!),1)</definedName>
    <definedName name="USavg" localSheetId="17">OFFSET(#REF!,0,0,COUNT(#REF!),1)</definedName>
    <definedName name="USavg" localSheetId="9">OFFSET(#REF!,0,0,COUNT(#REF!),1)</definedName>
    <definedName name="USavg" localSheetId="29">OFFSET(#REF!,0,0,COUNT(#REF!),1)</definedName>
    <definedName name="USavg" localSheetId="32">OFFSET(#REF!,0,0,COUNT(#REF!),1)</definedName>
    <definedName name="USavg" localSheetId="33">OFFSET(#REF!,0,0,COUNT(#REF!),1)</definedName>
    <definedName name="USavg" localSheetId="34">OFFSET(#REF!,0,0,COUNT(#REF!),1)</definedName>
    <definedName name="USavg" localSheetId="42">OFFSET(#REF!,0,0,COUNT(#REF!),1)</definedName>
    <definedName name="USavg" localSheetId="43">OFFSET(#REF!,0,0,COUNT(#REF!),1)</definedName>
    <definedName name="USavg" localSheetId="58">OFFSET(#REF!,0,0,COUNT(#REF!),1)</definedName>
    <definedName name="USavg" localSheetId="59">OFFSET(#REF!,0,0,COUNT(#REF!),1)</definedName>
    <definedName name="USavg" localSheetId="22">OFFSET(#REF!,0,0,COUNT(#REF!),1)</definedName>
    <definedName name="USavg" localSheetId="24">OFFSET(#REF!,0,0,COUNT(#REF!),1)</definedName>
    <definedName name="USavg">OFFSET(#REF!,0,0,COUNT(#REF!),1)</definedName>
    <definedName name="USCRUDE87" localSheetId="60">#REF!</definedName>
    <definedName name="USCRUDE87" localSheetId="61">#REF!</definedName>
    <definedName name="USCRUDE87" localSheetId="11">#REF!</definedName>
    <definedName name="USCRUDE87" localSheetId="12">#REF!</definedName>
    <definedName name="USCRUDE87" localSheetId="17">#REF!</definedName>
    <definedName name="USCRUDE87" localSheetId="18">#REF!</definedName>
    <definedName name="USCRUDE87" localSheetId="20">#REF!</definedName>
    <definedName name="USCRUDE87" localSheetId="21">#REF!</definedName>
    <definedName name="USCRUDE87" localSheetId="9">#REF!</definedName>
    <definedName name="USCRUDE87" localSheetId="30">#REF!</definedName>
    <definedName name="USCRUDE87" localSheetId="27">#REF!</definedName>
    <definedName name="USCRUDE87" localSheetId="29">#REF!</definedName>
    <definedName name="USCRUDE87" localSheetId="32">#REF!</definedName>
    <definedName name="USCRUDE87" localSheetId="33">#REF!</definedName>
    <definedName name="USCRUDE87" localSheetId="34">#REF!</definedName>
    <definedName name="USCRUDE87" localSheetId="42">#REF!</definedName>
    <definedName name="USCRUDE87" localSheetId="43">#REF!</definedName>
    <definedName name="USCRUDE87" localSheetId="45">#REF!</definedName>
    <definedName name="USCRUDE87" localSheetId="47">#REF!</definedName>
    <definedName name="USCRUDE87" localSheetId="48">#REF!</definedName>
    <definedName name="USCRUDE87" localSheetId="52">#REF!</definedName>
    <definedName name="USCRUDE87" localSheetId="57">#REF!</definedName>
    <definedName name="USCRUDE87" localSheetId="58">#REF!</definedName>
    <definedName name="USCRUDE87" localSheetId="59">#REF!</definedName>
    <definedName name="USCRUDE87" localSheetId="19">#REF!</definedName>
    <definedName name="USCRUDE87" localSheetId="22">#REF!</definedName>
    <definedName name="USCRUDE87" localSheetId="24">#REF!</definedName>
    <definedName name="USCRUDE87">#REF!</definedName>
    <definedName name="USCRUDE88" localSheetId="60">#REF!</definedName>
    <definedName name="USCRUDE88" localSheetId="61">#REF!</definedName>
    <definedName name="USCRUDE88" localSheetId="11">#REF!</definedName>
    <definedName name="USCRUDE88" localSheetId="12">#REF!</definedName>
    <definedName name="USCRUDE88" localSheetId="17">#REF!</definedName>
    <definedName name="USCRUDE88" localSheetId="20">#REF!</definedName>
    <definedName name="USCRUDE88" localSheetId="9">#REF!</definedName>
    <definedName name="USCRUDE88" localSheetId="29">#REF!</definedName>
    <definedName name="USCRUDE88" localSheetId="32">#REF!</definedName>
    <definedName name="USCRUDE88" localSheetId="33">#REF!</definedName>
    <definedName name="USCRUDE88" localSheetId="34">#REF!</definedName>
    <definedName name="USCRUDE88" localSheetId="42">#REF!</definedName>
    <definedName name="USCRUDE88" localSheetId="43">#REF!</definedName>
    <definedName name="USCRUDE88" localSheetId="45">#REF!</definedName>
    <definedName name="USCRUDE88" localSheetId="47">#REF!</definedName>
    <definedName name="USCRUDE88" localSheetId="48">#REF!</definedName>
    <definedName name="USCRUDE88" localSheetId="52">#REF!</definedName>
    <definedName name="USCRUDE88" localSheetId="58">#REF!</definedName>
    <definedName name="USCRUDE88" localSheetId="59">#REF!</definedName>
    <definedName name="USCRUDE88" localSheetId="19">#REF!</definedName>
    <definedName name="USCRUDE88" localSheetId="22">#REF!</definedName>
    <definedName name="USCRUDE88" localSheetId="24">#REF!</definedName>
    <definedName name="USCRUDE88">#REF!</definedName>
    <definedName name="USD" localSheetId="60">#REF!</definedName>
    <definedName name="USD" localSheetId="61">#REF!</definedName>
    <definedName name="USD" localSheetId="65">#REF!</definedName>
    <definedName name="USD" localSheetId="11">#REF!</definedName>
    <definedName name="USD" localSheetId="12">#REF!</definedName>
    <definedName name="USD" localSheetId="29">#REF!</definedName>
    <definedName name="USD" localSheetId="32">#REF!</definedName>
    <definedName name="USD" localSheetId="33">#REF!</definedName>
    <definedName name="USD" localSheetId="34">#REF!</definedName>
    <definedName name="USD" localSheetId="58">#REF!</definedName>
    <definedName name="USD" localSheetId="59">#REF!</definedName>
    <definedName name="USD" localSheetId="22">#REF!</definedName>
    <definedName name="USD">#REF!</definedName>
    <definedName name="USDIST87" localSheetId="60">#REF!</definedName>
    <definedName name="USDIST87" localSheetId="61">#REF!</definedName>
    <definedName name="USDIST87" localSheetId="12">#REF!</definedName>
    <definedName name="USDIST87" localSheetId="17">#REF!</definedName>
    <definedName name="USDIST87" localSheetId="20">#REF!</definedName>
    <definedName name="USDIST87" localSheetId="9">#REF!</definedName>
    <definedName name="USDIST87" localSheetId="29">#REF!</definedName>
    <definedName name="USDIST87" localSheetId="32">#REF!</definedName>
    <definedName name="USDIST87" localSheetId="33">#REF!</definedName>
    <definedName name="USDIST87" localSheetId="34">#REF!</definedName>
    <definedName name="USDIST87" localSheetId="42">#REF!</definedName>
    <definedName name="USDIST87" localSheetId="43">#REF!</definedName>
    <definedName name="USDIST87" localSheetId="45">#REF!</definedName>
    <definedName name="USDIST87" localSheetId="47">#REF!</definedName>
    <definedName name="USDIST87" localSheetId="48">#REF!</definedName>
    <definedName name="USDIST87" localSheetId="52">#REF!</definedName>
    <definedName name="USDIST87" localSheetId="58">#REF!</definedName>
    <definedName name="USDIST87" localSheetId="59">#REF!</definedName>
    <definedName name="USDIST87" localSheetId="19">#REF!</definedName>
    <definedName name="USDIST87" localSheetId="22">#REF!</definedName>
    <definedName name="USDIST87" localSheetId="24">#REF!</definedName>
    <definedName name="USDIST87">#REF!</definedName>
    <definedName name="USDIST88" localSheetId="60">#REF!</definedName>
    <definedName name="USDIST88" localSheetId="61">#REF!</definedName>
    <definedName name="USDIST88" localSheetId="12">#REF!</definedName>
    <definedName name="USDIST88" localSheetId="17">#REF!</definedName>
    <definedName name="USDIST88" localSheetId="9">#REF!</definedName>
    <definedName name="USDIST88" localSheetId="29">#REF!</definedName>
    <definedName name="USDIST88" localSheetId="32">#REF!</definedName>
    <definedName name="USDIST88" localSheetId="33">#REF!</definedName>
    <definedName name="USDIST88" localSheetId="34">#REF!</definedName>
    <definedName name="USDIST88" localSheetId="42">#REF!</definedName>
    <definedName name="USDIST88" localSheetId="43">#REF!</definedName>
    <definedName name="USDIST88" localSheetId="45">#REF!</definedName>
    <definedName name="USDIST88" localSheetId="47">#REF!</definedName>
    <definedName name="USDIST88" localSheetId="48">#REF!</definedName>
    <definedName name="USDIST88" localSheetId="52">#REF!</definedName>
    <definedName name="USDIST88" localSheetId="58">#REF!</definedName>
    <definedName name="USDIST88" localSheetId="59">#REF!</definedName>
    <definedName name="USDIST88" localSheetId="19">#REF!</definedName>
    <definedName name="USDIST88" localSheetId="22">#REF!</definedName>
    <definedName name="USDIST88" localSheetId="24">#REF!</definedName>
    <definedName name="USDIST88">#REF!</definedName>
    <definedName name="USDSR" localSheetId="60">#REF!</definedName>
    <definedName name="USDSR" localSheetId="61">#REF!</definedName>
    <definedName name="USDSR" localSheetId="12">#REF!</definedName>
    <definedName name="USDSR" localSheetId="17">#REF!</definedName>
    <definedName name="USDSR" localSheetId="9">#REF!</definedName>
    <definedName name="USDSR" localSheetId="29">#REF!</definedName>
    <definedName name="USDSR" localSheetId="32">#REF!</definedName>
    <definedName name="USDSR" localSheetId="33">#REF!</definedName>
    <definedName name="USDSR" localSheetId="34">#REF!</definedName>
    <definedName name="USDSR" localSheetId="58">#REF!</definedName>
    <definedName name="USDSR" localSheetId="59">#REF!</definedName>
    <definedName name="USDSR" localSheetId="22">#REF!</definedName>
    <definedName name="USDSR" localSheetId="24">#REF!</definedName>
    <definedName name="USDSR">#REF!</definedName>
    <definedName name="USMG87" localSheetId="60">#REF!</definedName>
    <definedName name="USMG87" localSheetId="61">#REF!</definedName>
    <definedName name="USMG87" localSheetId="12">#REF!</definedName>
    <definedName name="USMG87" localSheetId="17">#REF!</definedName>
    <definedName name="USMG87" localSheetId="9">#REF!</definedName>
    <definedName name="USMG87" localSheetId="29">#REF!</definedName>
    <definedName name="USMG87" localSheetId="32">#REF!</definedName>
    <definedName name="USMG87" localSheetId="33">#REF!</definedName>
    <definedName name="USMG87" localSheetId="34">#REF!</definedName>
    <definedName name="USMG87" localSheetId="42">#REF!</definedName>
    <definedName name="USMG87" localSheetId="43">#REF!</definedName>
    <definedName name="USMG87" localSheetId="45">#REF!</definedName>
    <definedName name="USMG87" localSheetId="47">#REF!</definedName>
    <definedName name="USMG87" localSheetId="48">#REF!</definedName>
    <definedName name="USMG87" localSheetId="52">#REF!</definedName>
    <definedName name="USMG87" localSheetId="58">#REF!</definedName>
    <definedName name="USMG87" localSheetId="59">#REF!</definedName>
    <definedName name="USMG87" localSheetId="19">#REF!</definedName>
    <definedName name="USMG87" localSheetId="22">#REF!</definedName>
    <definedName name="USMG87" localSheetId="24">#REF!</definedName>
    <definedName name="USMG87">#REF!</definedName>
    <definedName name="USMG88" localSheetId="60">#REF!</definedName>
    <definedName name="USMG88" localSheetId="61">#REF!</definedName>
    <definedName name="USMG88" localSheetId="12">#REF!</definedName>
    <definedName name="USMG88" localSheetId="17">#REF!</definedName>
    <definedName name="USMG88" localSheetId="9">#REF!</definedName>
    <definedName name="USMG88" localSheetId="29">#REF!</definedName>
    <definedName name="USMG88" localSheetId="32">#REF!</definedName>
    <definedName name="USMG88" localSheetId="33">#REF!</definedName>
    <definedName name="USMG88" localSheetId="34">#REF!</definedName>
    <definedName name="USMG88" localSheetId="42">#REF!</definedName>
    <definedName name="USMG88" localSheetId="43">#REF!</definedName>
    <definedName name="USMG88" localSheetId="45">#REF!</definedName>
    <definedName name="USMG88" localSheetId="47">#REF!</definedName>
    <definedName name="USMG88" localSheetId="48">#REF!</definedName>
    <definedName name="USMG88" localSheetId="52">#REF!</definedName>
    <definedName name="USMG88" localSheetId="58">#REF!</definedName>
    <definedName name="USMG88" localSheetId="59">#REF!</definedName>
    <definedName name="USMG88" localSheetId="19">#REF!</definedName>
    <definedName name="USMG88" localSheetId="22">#REF!</definedName>
    <definedName name="USMG88" localSheetId="24">#REF!</definedName>
    <definedName name="USMG88">#REF!</definedName>
    <definedName name="USmin" localSheetId="60">OFFSET(#REF!,0,0,COUNT(#REF!),1)</definedName>
    <definedName name="USmin" localSheetId="61">OFFSET(#REF!,0,0,COUNT(#REF!),1)</definedName>
    <definedName name="USmin" localSheetId="11">OFFSET(#REF!,0,0,COUNT(#REF!),1)</definedName>
    <definedName name="USmin" localSheetId="12">OFFSET(#REF!,0,0,COUNT(#REF!),1)</definedName>
    <definedName name="USmin" localSheetId="17">OFFSET(#REF!,0,0,COUNT(#REF!),1)</definedName>
    <definedName name="USmin" localSheetId="18">OFFSET(#REF!,0,0,COUNT(#REF!),1)</definedName>
    <definedName name="USmin" localSheetId="20">OFFSET(#REF!,0,0,COUNT(#REF!),1)</definedName>
    <definedName name="USmin" localSheetId="9">OFFSET(#REF!,0,0,COUNT(#REF!),1)</definedName>
    <definedName name="USmin" localSheetId="29">OFFSET(#REF!,0,0,COUNT(#REF!),1)</definedName>
    <definedName name="USmin" localSheetId="32">OFFSET(#REF!,0,0,COUNT(#REF!),1)</definedName>
    <definedName name="USmin" localSheetId="33">OFFSET(#REF!,0,0,COUNT(#REF!),1)</definedName>
    <definedName name="USmin" localSheetId="34">OFFSET(#REF!,0,0,COUNT(#REF!),1)</definedName>
    <definedName name="USmin" localSheetId="42">OFFSET(#REF!,0,0,COUNT(#REF!),1)</definedName>
    <definedName name="USmin" localSheetId="43">OFFSET(#REF!,0,0,COUNT(#REF!),1)</definedName>
    <definedName name="USmin" localSheetId="45">OFFSET(#REF!,0,0,COUNT(#REF!),1)</definedName>
    <definedName name="USmin" localSheetId="58">OFFSET(#REF!,0,0,COUNT(#REF!),1)</definedName>
    <definedName name="USmin" localSheetId="59">OFFSET(#REF!,0,0,COUNT(#REF!),1)</definedName>
    <definedName name="USmin" localSheetId="19">OFFSET(#REF!,0,0,COUNT(#REF!),1)</definedName>
    <definedName name="USmin" localSheetId="22">OFFSET(#REF!,0,0,COUNT(#REF!),1)</definedName>
    <definedName name="USmin" localSheetId="24">OFFSET(#REF!,0,0,COUNT(#REF!),1)</definedName>
    <definedName name="USmin">OFFSET(#REF!,0,0,COUNT(#REF!),1)</definedName>
    <definedName name="USPROD87" localSheetId="60">#REF!</definedName>
    <definedName name="USPROD87" localSheetId="61">#REF!</definedName>
    <definedName name="USPROD87" localSheetId="11">#REF!</definedName>
    <definedName name="USPROD87" localSheetId="12">#REF!</definedName>
    <definedName name="USPROD87" localSheetId="17">#REF!</definedName>
    <definedName name="USPROD87" localSheetId="18">#REF!</definedName>
    <definedName name="USPROD87" localSheetId="20">#REF!</definedName>
    <definedName name="USPROD87" localSheetId="21">#REF!</definedName>
    <definedName name="USPROD87" localSheetId="9">#REF!</definedName>
    <definedName name="USPROD87" localSheetId="30">#REF!</definedName>
    <definedName name="USPROD87" localSheetId="27">#REF!</definedName>
    <definedName name="USPROD87" localSheetId="29">#REF!</definedName>
    <definedName name="USPROD87" localSheetId="32">#REF!</definedName>
    <definedName name="USPROD87" localSheetId="33">#REF!</definedName>
    <definedName name="USPROD87" localSheetId="34">#REF!</definedName>
    <definedName name="USPROD87" localSheetId="42">#REF!</definedName>
    <definedName name="USPROD87" localSheetId="43">#REF!</definedName>
    <definedName name="USPROD87" localSheetId="45">#REF!</definedName>
    <definedName name="USPROD87" localSheetId="47">#REF!</definedName>
    <definedName name="USPROD87" localSheetId="48">#REF!</definedName>
    <definedName name="USPROD87" localSheetId="52">#REF!</definedName>
    <definedName name="USPROD87" localSheetId="57">#REF!</definedName>
    <definedName name="USPROD87" localSheetId="58">#REF!</definedName>
    <definedName name="USPROD87" localSheetId="59">#REF!</definedName>
    <definedName name="USPROD87" localSheetId="19">#REF!</definedName>
    <definedName name="USPROD87" localSheetId="22">#REF!</definedName>
    <definedName name="USPROD87" localSheetId="24">#REF!</definedName>
    <definedName name="USPROD87">#REF!</definedName>
    <definedName name="USPROD88" localSheetId="60">#REF!</definedName>
    <definedName name="USPROD88" localSheetId="61">#REF!</definedName>
    <definedName name="USPROD88" localSheetId="11">#REF!</definedName>
    <definedName name="USPROD88" localSheetId="12">#REF!</definedName>
    <definedName name="USPROD88" localSheetId="17">#REF!</definedName>
    <definedName name="USPROD88" localSheetId="20">#REF!</definedName>
    <definedName name="USPROD88" localSheetId="9">#REF!</definedName>
    <definedName name="USPROD88" localSheetId="29">#REF!</definedName>
    <definedName name="USPROD88" localSheetId="32">#REF!</definedName>
    <definedName name="USPROD88" localSheetId="33">#REF!</definedName>
    <definedName name="USPROD88" localSheetId="34">#REF!</definedName>
    <definedName name="USPROD88" localSheetId="42">#REF!</definedName>
    <definedName name="USPROD88" localSheetId="43">#REF!</definedName>
    <definedName name="USPROD88" localSheetId="45">#REF!</definedName>
    <definedName name="USPROD88" localSheetId="47">#REF!</definedName>
    <definedName name="USPROD88" localSheetId="48">#REF!</definedName>
    <definedName name="USPROD88" localSheetId="52">#REF!</definedName>
    <definedName name="USPROD88" localSheetId="58">#REF!</definedName>
    <definedName name="USPROD88" localSheetId="59">#REF!</definedName>
    <definedName name="USPROD88" localSheetId="19">#REF!</definedName>
    <definedName name="USPROD88" localSheetId="22">#REF!</definedName>
    <definedName name="USPROD88" localSheetId="24">#REF!</definedName>
    <definedName name="USPROD88">#REF!</definedName>
    <definedName name="USRFO87" localSheetId="60">#REF!</definedName>
    <definedName name="USRFO87" localSheetId="61">#REF!</definedName>
    <definedName name="USRFO87" localSheetId="11">#REF!</definedName>
    <definedName name="USRFO87" localSheetId="12">#REF!</definedName>
    <definedName name="USRFO87" localSheetId="17">#REF!</definedName>
    <definedName name="USRFO87" localSheetId="20">#REF!</definedName>
    <definedName name="USRFO87" localSheetId="9">#REF!</definedName>
    <definedName name="USRFO87" localSheetId="29">#REF!</definedName>
    <definedName name="USRFO87" localSheetId="32">#REF!</definedName>
    <definedName name="USRFO87" localSheetId="33">#REF!</definedName>
    <definedName name="USRFO87" localSheetId="34">#REF!</definedName>
    <definedName name="USRFO87" localSheetId="42">#REF!</definedName>
    <definedName name="USRFO87" localSheetId="43">#REF!</definedName>
    <definedName name="USRFO87" localSheetId="45">#REF!</definedName>
    <definedName name="USRFO87" localSheetId="47">#REF!</definedName>
    <definedName name="USRFO87" localSheetId="48">#REF!</definedName>
    <definedName name="USRFO87" localSheetId="52">#REF!</definedName>
    <definedName name="USRFO87" localSheetId="58">#REF!</definedName>
    <definedName name="USRFO87" localSheetId="59">#REF!</definedName>
    <definedName name="USRFO87" localSheetId="19">#REF!</definedName>
    <definedName name="USRFO87" localSheetId="22">#REF!</definedName>
    <definedName name="USRFO87" localSheetId="24">#REF!</definedName>
    <definedName name="USRFO87">#REF!</definedName>
    <definedName name="USRFO88" localSheetId="60">#REF!</definedName>
    <definedName name="USRFO88" localSheetId="61">#REF!</definedName>
    <definedName name="USRFO88" localSheetId="12">#REF!</definedName>
    <definedName name="USRFO88" localSheetId="17">#REF!</definedName>
    <definedName name="USRFO88" localSheetId="9">#REF!</definedName>
    <definedName name="USRFO88" localSheetId="29">#REF!</definedName>
    <definedName name="USRFO88" localSheetId="32">#REF!</definedName>
    <definedName name="USRFO88" localSheetId="33">#REF!</definedName>
    <definedName name="USRFO88" localSheetId="34">#REF!</definedName>
    <definedName name="USRFO88" localSheetId="42">#REF!</definedName>
    <definedName name="USRFO88" localSheetId="43">#REF!</definedName>
    <definedName name="USRFO88" localSheetId="45">#REF!</definedName>
    <definedName name="USRFO88" localSheetId="47">#REF!</definedName>
    <definedName name="USRFO88" localSheetId="48">#REF!</definedName>
    <definedName name="USRFO88" localSheetId="52">#REF!</definedName>
    <definedName name="USRFO88" localSheetId="58">#REF!</definedName>
    <definedName name="USRFO88" localSheetId="59">#REF!</definedName>
    <definedName name="USRFO88" localSheetId="19">#REF!</definedName>
    <definedName name="USRFO88" localSheetId="22">#REF!</definedName>
    <definedName name="USRFO88" localSheetId="24">#REF!</definedName>
    <definedName name="USRFO88">#REF!</definedName>
    <definedName name="USrng" localSheetId="60">OFFSET(#REF!,0,0,COUNT(#REF!),1)</definedName>
    <definedName name="USrng" localSheetId="61">OFFSET(#REF!,0,0,COUNT(#REF!),1)</definedName>
    <definedName name="USrng" localSheetId="11">OFFSET(#REF!,0,0,COUNT(#REF!),1)</definedName>
    <definedName name="USrng" localSheetId="12">OFFSET(#REF!,0,0,COUNT(#REF!),1)</definedName>
    <definedName name="USrng" localSheetId="17">OFFSET(#REF!,0,0,COUNT(#REF!),1)</definedName>
    <definedName name="USrng" localSheetId="18">OFFSET(#REF!,0,0,COUNT(#REF!),1)</definedName>
    <definedName name="USrng" localSheetId="20">OFFSET(#REF!,0,0,COUNT(#REF!),1)</definedName>
    <definedName name="USrng" localSheetId="9">OFFSET(#REF!,0,0,COUNT(#REF!),1)</definedName>
    <definedName name="USrng" localSheetId="29">OFFSET(#REF!,0,0,COUNT(#REF!),1)</definedName>
    <definedName name="USrng" localSheetId="32">OFFSET(#REF!,0,0,COUNT(#REF!),1)</definedName>
    <definedName name="USrng" localSheetId="33">OFFSET(#REF!,0,0,COUNT(#REF!),1)</definedName>
    <definedName name="USrng" localSheetId="34">OFFSET(#REF!,0,0,COUNT(#REF!),1)</definedName>
    <definedName name="USrng" localSheetId="42">OFFSET(#REF!,0,0,COUNT(#REF!),1)</definedName>
    <definedName name="USrng" localSheetId="43">OFFSET(#REF!,0,0,COUNT(#REF!),1)</definedName>
    <definedName name="USrng" localSheetId="45">OFFSET(#REF!,0,0,COUNT(#REF!),1)</definedName>
    <definedName name="USrng" localSheetId="58">OFFSET(#REF!,0,0,COUNT(#REF!),1)</definedName>
    <definedName name="USrng" localSheetId="59">OFFSET(#REF!,0,0,COUNT(#REF!),1)</definedName>
    <definedName name="USrng" localSheetId="19">OFFSET(#REF!,0,0,COUNT(#REF!),1)</definedName>
    <definedName name="USrng" localSheetId="22">OFFSET(#REF!,0,0,COUNT(#REF!),1)</definedName>
    <definedName name="USrng" localSheetId="24">OFFSET(#REF!,0,0,COUNT(#REF!),1)</definedName>
    <definedName name="USrng">OFFSET(#REF!,0,0,COUNT(#REF!),1)</definedName>
    <definedName name="USSR" localSheetId="60">#REF!</definedName>
    <definedName name="USSR" localSheetId="61">#REF!</definedName>
    <definedName name="USSR" localSheetId="11">#REF!</definedName>
    <definedName name="USSR" localSheetId="12">#REF!</definedName>
    <definedName name="USSR" localSheetId="17">#REF!</definedName>
    <definedName name="USSR" localSheetId="18">#REF!</definedName>
    <definedName name="USSR" localSheetId="20">#REF!</definedName>
    <definedName name="USSR" localSheetId="21">#REF!</definedName>
    <definedName name="USSR" localSheetId="9">#REF!</definedName>
    <definedName name="USSR" localSheetId="30">#REF!</definedName>
    <definedName name="USSR" localSheetId="27">#REF!</definedName>
    <definedName name="USSR" localSheetId="29">#REF!</definedName>
    <definedName name="USSR" localSheetId="32">#REF!</definedName>
    <definedName name="USSR" localSheetId="33">#REF!</definedName>
    <definedName name="USSR" localSheetId="34">#REF!</definedName>
    <definedName name="USSR" localSheetId="42">#REF!</definedName>
    <definedName name="USSR" localSheetId="43">#REF!</definedName>
    <definedName name="USSR" localSheetId="45">#REF!</definedName>
    <definedName name="USSR" localSheetId="47">#REF!</definedName>
    <definedName name="USSR" localSheetId="48">#REF!</definedName>
    <definedName name="USSR" localSheetId="52">#REF!</definedName>
    <definedName name="USSR" localSheetId="57">#REF!</definedName>
    <definedName name="USSR" localSheetId="58">#REF!</definedName>
    <definedName name="USSR" localSheetId="59">#REF!</definedName>
    <definedName name="USSR" localSheetId="19">#REF!</definedName>
    <definedName name="USSR" localSheetId="22">#REF!</definedName>
    <definedName name="USSR" localSheetId="24">#REF!</definedName>
    <definedName name="USSR">#REF!</definedName>
    <definedName name="USTOT87" localSheetId="60">#REF!</definedName>
    <definedName name="USTOT87" localSheetId="61">#REF!</definedName>
    <definedName name="USTOT87" localSheetId="11">#REF!</definedName>
    <definedName name="USTOT87" localSheetId="12">#REF!</definedName>
    <definedName name="USTOT87" localSheetId="17">#REF!</definedName>
    <definedName name="USTOT87" localSheetId="20">#REF!</definedName>
    <definedName name="USTOT87" localSheetId="9">#REF!</definedName>
    <definedName name="USTOT87" localSheetId="29">#REF!</definedName>
    <definedName name="USTOT87" localSheetId="32">#REF!</definedName>
    <definedName name="USTOT87" localSheetId="33">#REF!</definedName>
    <definedName name="USTOT87" localSheetId="34">#REF!</definedName>
    <definedName name="USTOT87" localSheetId="42">#REF!</definedName>
    <definedName name="USTOT87" localSheetId="43">#REF!</definedName>
    <definedName name="USTOT87" localSheetId="45">#REF!</definedName>
    <definedName name="USTOT87" localSheetId="47">#REF!</definedName>
    <definedName name="USTOT87" localSheetId="48">#REF!</definedName>
    <definedName name="USTOT87" localSheetId="52">#REF!</definedName>
    <definedName name="USTOT87" localSheetId="58">#REF!</definedName>
    <definedName name="USTOT87" localSheetId="59">#REF!</definedName>
    <definedName name="USTOT87" localSheetId="19">#REF!</definedName>
    <definedName name="USTOT87" localSheetId="22">#REF!</definedName>
    <definedName name="USTOT87" localSheetId="24">#REF!</definedName>
    <definedName name="USTOT87">#REF!</definedName>
    <definedName name="USTOT88" localSheetId="60">#REF!</definedName>
    <definedName name="USTOT88" localSheetId="61">#REF!</definedName>
    <definedName name="USTOT88" localSheetId="11">#REF!</definedName>
    <definedName name="USTOT88" localSheetId="12">#REF!</definedName>
    <definedName name="USTOT88" localSheetId="17">#REF!</definedName>
    <definedName name="USTOT88" localSheetId="20">#REF!</definedName>
    <definedName name="USTOT88" localSheetId="9">#REF!</definedName>
    <definedName name="USTOT88" localSheetId="29">#REF!</definedName>
    <definedName name="USTOT88" localSheetId="32">#REF!</definedName>
    <definedName name="USTOT88" localSheetId="33">#REF!</definedName>
    <definedName name="USTOT88" localSheetId="34">#REF!</definedName>
    <definedName name="USTOT88" localSheetId="42">#REF!</definedName>
    <definedName name="USTOT88" localSheetId="43">#REF!</definedName>
    <definedName name="USTOT88" localSheetId="45">#REF!</definedName>
    <definedName name="USTOT88" localSheetId="47">#REF!</definedName>
    <definedName name="USTOT88" localSheetId="48">#REF!</definedName>
    <definedName name="USTOT88" localSheetId="52">#REF!</definedName>
    <definedName name="USTOT88" localSheetId="58">#REF!</definedName>
    <definedName name="USTOT88" localSheetId="59">#REF!</definedName>
    <definedName name="USTOT88" localSheetId="19">#REF!</definedName>
    <definedName name="USTOT88" localSheetId="22">#REF!</definedName>
    <definedName name="USTOT88" localSheetId="24">#REF!</definedName>
    <definedName name="USTOT88">#REF!</definedName>
    <definedName name="uu" localSheetId="60" hidden="1">{"Riqfin97",#N/A,FALSE,"Tran";"Riqfinpro",#N/A,FALSE,"Tran"}</definedName>
    <definedName name="uu" localSheetId="61" hidden="1">{"Riqfin97",#N/A,FALSE,"Tran";"Riqfinpro",#N/A,FALSE,"Tran"}</definedName>
    <definedName name="uu" localSheetId="65"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7" hidden="1">{"Riqfin97",#N/A,FALSE,"Tran";"Riqfinpro",#N/A,FALSE,"Tran"}</definedName>
    <definedName name="uu" localSheetId="18" hidden="1">{"Riqfin97",#N/A,FALSE,"Tran";"Riqfinpro",#N/A,FALSE,"Tran"}</definedName>
    <definedName name="uu" localSheetId="20" hidden="1">{"Riqfin97",#N/A,FALSE,"Tran";"Riqfinpro",#N/A,FALSE,"Tran"}</definedName>
    <definedName name="uu" localSheetId="21" hidden="1">{"Riqfin97",#N/A,FALSE,"Tran";"Riqfinpro",#N/A,FALSE,"Tran"}</definedName>
    <definedName name="uu" localSheetId="9" hidden="1">{"Riqfin97",#N/A,FALSE,"Tran";"Riqfinpro",#N/A,FALSE,"Tran"}</definedName>
    <definedName name="uu" localSheetId="30"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42" hidden="1">{"Riqfin97",#N/A,FALSE,"Tran";"Riqfinpro",#N/A,FALSE,"Tran"}</definedName>
    <definedName name="uu" localSheetId="43" hidden="1">{"Riqfin97",#N/A,FALSE,"Tran";"Riqfinpro",#N/A,FALSE,"Tran"}</definedName>
    <definedName name="uu" localSheetId="45"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19"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hidden="1">{"Riqfin97",#N/A,FALSE,"Tran";"Riqfinpro",#N/A,FALSE,"Tran"}</definedName>
    <definedName name="uuu" localSheetId="60" hidden="1">{"Riqfin97",#N/A,FALSE,"Tran";"Riqfinpro",#N/A,FALSE,"Tran"}</definedName>
    <definedName name="uuu" localSheetId="61" hidden="1">{"Riqfin97",#N/A,FALSE,"Tran";"Riqfinpro",#N/A,FALSE,"Tran"}</definedName>
    <definedName name="uuu" localSheetId="65"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Main Economic Indicators",#N/A,FALSE,"C"}</definedName>
    <definedName name="uuu" localSheetId="17" hidden="1">{"Riqfin97",#N/A,FALSE,"Tran";"Riqfinpro",#N/A,FALSE,"Tran"}</definedName>
    <definedName name="uuu" localSheetId="18" hidden="1">{"Riqfin97",#N/A,FALSE,"Tran";"Riqfinpro",#N/A,FALSE,"Tran"}</definedName>
    <definedName name="uuu" localSheetId="20" hidden="1">{"Riqfin97",#N/A,FALSE,"Tran";"Riqfinpro",#N/A,FALSE,"Tran"}</definedName>
    <definedName name="uuu" localSheetId="21" hidden="1">{"Riqfin97",#N/A,FALSE,"Tran";"Riqfinpro",#N/A,FALSE,"Tran"}</definedName>
    <definedName name="uuu" localSheetId="9" hidden="1">{"Riqfin97",#N/A,FALSE,"Tran";"Riqfinpro",#N/A,FALSE,"Tran"}</definedName>
    <definedName name="uuu" localSheetId="30"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42" hidden="1">{"Riqfin97",#N/A,FALSE,"Tran";"Riqfinpro",#N/A,FALSE,"Tran"}</definedName>
    <definedName name="uuu" localSheetId="43" hidden="1">{"Riqfin97",#N/A,FALSE,"Tran";"Riqfinpro",#N/A,FALSE,"Tran"}</definedName>
    <definedName name="uuu" localSheetId="45"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19"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25" hidden="1">{"Riqfin97",#N/A,FALSE,"Tran";"Riqfinpro",#N/A,FALSE,"Tran"}</definedName>
    <definedName name="uuu" hidden="1">{"Riqfin97",#N/A,FALSE,"Tran";"Riqfinpro",#N/A,FALSE,"Tran"}</definedName>
    <definedName name="uuuuu" localSheetId="12">'[186]Quarterly Raw Data'!#REF!</definedName>
    <definedName name="uuuuu">'[186]Quarterly Raw Data'!#REF!</definedName>
    <definedName name="uuuuuu" localSheetId="60" hidden="1">{"Riqfin97",#N/A,FALSE,"Tran";"Riqfinpro",#N/A,FALSE,"Tran"}</definedName>
    <definedName name="uuuuuu" localSheetId="61" hidden="1">{"Riqfin97",#N/A,FALSE,"Tran";"Riqfinpro",#N/A,FALSE,"Tran"}</definedName>
    <definedName name="uuuuuu" localSheetId="65"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9" hidden="1">{"Riqfin97",#N/A,FALSE,"Tran";"Riqfinpro",#N/A,FALSE,"Tran"}</definedName>
    <definedName name="uuuuuu" localSheetId="30"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5"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19"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5" hidden="1">{"Riqfin97",#N/A,FALSE,"Tran";"Riqfinpro",#N/A,FALSE,"Tran"}</definedName>
    <definedName name="uuuuuu" hidden="1">{"Riqfin97",#N/A,FALSE,"Tran";"Riqfinpro",#N/A,FALSE,"Tran"}</definedName>
    <definedName name="v">#N/A</definedName>
    <definedName name="VALID_FORMATS" localSheetId="60">#REF!</definedName>
    <definedName name="VALID_FORMATS" localSheetId="61">#REF!</definedName>
    <definedName name="VALID_FORMATS" localSheetId="11">#REF!</definedName>
    <definedName name="VALID_FORMATS" localSheetId="12">#REF!</definedName>
    <definedName name="VALID_FORMATS" localSheetId="17">#REF!</definedName>
    <definedName name="VALID_FORMATS" localSheetId="18">#REF!</definedName>
    <definedName name="VALID_FORMATS" localSheetId="20">#REF!</definedName>
    <definedName name="VALID_FORMATS" localSheetId="21">#REF!</definedName>
    <definedName name="VALID_FORMATS" localSheetId="9">#REF!</definedName>
    <definedName name="VALID_FORMATS" localSheetId="30">#REF!</definedName>
    <definedName name="VALID_FORMATS" localSheetId="27">#REF!</definedName>
    <definedName name="VALID_FORMATS" localSheetId="29">#REF!</definedName>
    <definedName name="VALID_FORMATS" localSheetId="32">#REF!</definedName>
    <definedName name="VALID_FORMATS" localSheetId="33">#REF!</definedName>
    <definedName name="VALID_FORMATS" localSheetId="34">#REF!</definedName>
    <definedName name="VALID_FORMATS" localSheetId="42">#REF!</definedName>
    <definedName name="VALID_FORMATS" localSheetId="43">#REF!</definedName>
    <definedName name="VALID_FORMATS" localSheetId="45">#REF!</definedName>
    <definedName name="VALID_FORMATS" localSheetId="47">#REF!</definedName>
    <definedName name="VALID_FORMATS" localSheetId="48">#REF!</definedName>
    <definedName name="VALID_FORMATS" localSheetId="52">#REF!</definedName>
    <definedName name="VALID_FORMATS" localSheetId="57">#REF!</definedName>
    <definedName name="VALID_FORMATS" localSheetId="58">#REF!</definedName>
    <definedName name="VALID_FORMATS" localSheetId="59">#REF!</definedName>
    <definedName name="VALID_FORMATS" localSheetId="19">#REF!</definedName>
    <definedName name="VALID_FORMATS" localSheetId="22">#REF!</definedName>
    <definedName name="VALID_FORMATS" localSheetId="24">#REF!</definedName>
    <definedName name="VALID_FORMATS">#REF!</definedName>
    <definedName name="VenceHoy" localSheetId="60">#REF!</definedName>
    <definedName name="VenceHoy" localSheetId="61">#REF!</definedName>
    <definedName name="VenceHoy" localSheetId="11">#REF!</definedName>
    <definedName name="VenceHoy" localSheetId="12">#REF!</definedName>
    <definedName name="VenceHoy" localSheetId="17">#REF!</definedName>
    <definedName name="VenceHoy" localSheetId="18">#REF!</definedName>
    <definedName name="VenceHoy" localSheetId="20">#REF!</definedName>
    <definedName name="VenceHoy" localSheetId="9">#REF!</definedName>
    <definedName name="VenceHoy" localSheetId="29">#REF!</definedName>
    <definedName name="VenceHoy" localSheetId="32">#REF!</definedName>
    <definedName name="VenceHoy" localSheetId="33">#REF!</definedName>
    <definedName name="VenceHoy" localSheetId="34">#REF!</definedName>
    <definedName name="VenceHoy" localSheetId="45">#REF!</definedName>
    <definedName name="VenceHoy" localSheetId="58">#REF!</definedName>
    <definedName name="VenceHoy" localSheetId="59">#REF!</definedName>
    <definedName name="VenceHoy" localSheetId="19">#REF!</definedName>
    <definedName name="VenceHoy" localSheetId="22">#REF!</definedName>
    <definedName name="VenceHoy" localSheetId="24">#REF!</definedName>
    <definedName name="VenceHoy">#REF!</definedName>
    <definedName name="venci" localSheetId="60">#REF!</definedName>
    <definedName name="venci" localSheetId="61">#REF!</definedName>
    <definedName name="venci" localSheetId="65">#REF!</definedName>
    <definedName name="venci" localSheetId="11">#REF!</definedName>
    <definedName name="venci" localSheetId="12">#REF!</definedName>
    <definedName name="venci" localSheetId="29">#REF!</definedName>
    <definedName name="venci" localSheetId="32">#REF!</definedName>
    <definedName name="venci" localSheetId="33">#REF!</definedName>
    <definedName name="venci" localSheetId="34">#REF!</definedName>
    <definedName name="venci" localSheetId="58">#REF!</definedName>
    <definedName name="venci" localSheetId="59">#REF!</definedName>
    <definedName name="venci" localSheetId="22">#REF!</definedName>
    <definedName name="venci">#REF!</definedName>
    <definedName name="venci2000" localSheetId="60">#REF!</definedName>
    <definedName name="venci2000" localSheetId="61">#REF!</definedName>
    <definedName name="venci2000" localSheetId="65">#REF!</definedName>
    <definedName name="venci2000" localSheetId="12">#REF!</definedName>
    <definedName name="venci2000" localSheetId="29">#REF!</definedName>
    <definedName name="venci2000" localSheetId="32">#REF!</definedName>
    <definedName name="venci2000" localSheetId="33">#REF!</definedName>
    <definedName name="venci2000" localSheetId="34">#REF!</definedName>
    <definedName name="venci2000" localSheetId="58">#REF!</definedName>
    <definedName name="venci2000" localSheetId="59">#REF!</definedName>
    <definedName name="venci2000" localSheetId="22">#REF!</definedName>
    <definedName name="venci2000">#REF!</definedName>
    <definedName name="venci2001" localSheetId="60">#REF!</definedName>
    <definedName name="venci2001" localSheetId="61">#REF!</definedName>
    <definedName name="venci2001" localSheetId="65">#REF!</definedName>
    <definedName name="venci2001" localSheetId="12">#REF!</definedName>
    <definedName name="venci2001" localSheetId="29">#REF!</definedName>
    <definedName name="venci2001" localSheetId="32">#REF!</definedName>
    <definedName name="venci2001" localSheetId="33">#REF!</definedName>
    <definedName name="venci2001" localSheetId="34">#REF!</definedName>
    <definedName name="venci2001" localSheetId="58">#REF!</definedName>
    <definedName name="venci2001" localSheetId="59">#REF!</definedName>
    <definedName name="venci2001" localSheetId="22">#REF!</definedName>
    <definedName name="venci2001">#REF!</definedName>
    <definedName name="venci2002" localSheetId="60">#REF!</definedName>
    <definedName name="venci2002" localSheetId="61">#REF!</definedName>
    <definedName name="venci2002" localSheetId="65">#REF!</definedName>
    <definedName name="venci2002" localSheetId="12">#REF!</definedName>
    <definedName name="venci2002" localSheetId="29">#REF!</definedName>
    <definedName name="venci2002" localSheetId="32">#REF!</definedName>
    <definedName name="venci2002" localSheetId="33">#REF!</definedName>
    <definedName name="venci2002" localSheetId="34">#REF!</definedName>
    <definedName name="venci2002" localSheetId="58">#REF!</definedName>
    <definedName name="venci2002" localSheetId="59">#REF!</definedName>
    <definedName name="venci2002" localSheetId="22">#REF!</definedName>
    <definedName name="venci2002">#REF!</definedName>
    <definedName name="venci2003" localSheetId="60">#REF!</definedName>
    <definedName name="venci2003" localSheetId="61">#REF!</definedName>
    <definedName name="venci2003" localSheetId="65">#REF!</definedName>
    <definedName name="venci2003" localSheetId="12">#REF!</definedName>
    <definedName name="venci2003" localSheetId="29">#REF!</definedName>
    <definedName name="venci2003" localSheetId="32">#REF!</definedName>
    <definedName name="venci2003" localSheetId="33">#REF!</definedName>
    <definedName name="venci2003" localSheetId="34">#REF!</definedName>
    <definedName name="venci2003" localSheetId="58">#REF!</definedName>
    <definedName name="venci2003" localSheetId="59">#REF!</definedName>
    <definedName name="venci2003" localSheetId="22">#REF!</definedName>
    <definedName name="venci2003">#REF!</definedName>
    <definedName name="venci98" localSheetId="65">[30]Programa!#REF!</definedName>
    <definedName name="venci98" localSheetId="11">[30]Programa!#REF!</definedName>
    <definedName name="venci98" localSheetId="12">[30]Programa!#REF!</definedName>
    <definedName name="venci98" localSheetId="32">[30]Programa!#REF!</definedName>
    <definedName name="venci98" localSheetId="33">[30]Programa!#REF!</definedName>
    <definedName name="venci98" localSheetId="58">[30]Programa!#REF!</definedName>
    <definedName name="venci98" localSheetId="59">[30]Programa!#REF!</definedName>
    <definedName name="venci98" localSheetId="22">[30]Programa!#REF!</definedName>
    <definedName name="venci98">[30]Programa!#REF!</definedName>
    <definedName name="venci98j" localSheetId="65">[30]Programa!#REF!</definedName>
    <definedName name="venci98j" localSheetId="11">[30]Programa!#REF!</definedName>
    <definedName name="venci98j" localSheetId="12">[30]Programa!#REF!</definedName>
    <definedName name="venci98j" localSheetId="32">[30]Programa!#REF!</definedName>
    <definedName name="venci98j" localSheetId="33">[30]Programa!#REF!</definedName>
    <definedName name="venci98j" localSheetId="58">[30]Programa!#REF!</definedName>
    <definedName name="venci98j" localSheetId="59">[30]Programa!#REF!</definedName>
    <definedName name="venci98j" localSheetId="22">[30]Programa!#REF!</definedName>
    <definedName name="venci98j">[30]Programa!#REF!</definedName>
    <definedName name="venci98s" localSheetId="60">#REF!</definedName>
    <definedName name="venci98s" localSheetId="61">#REF!</definedName>
    <definedName name="venci98s" localSheetId="65">#REF!</definedName>
    <definedName name="venci98s" localSheetId="11">#REF!</definedName>
    <definedName name="venci98s" localSheetId="12">#REF!</definedName>
    <definedName name="venci98s" localSheetId="21">#REF!</definedName>
    <definedName name="venci98s" localSheetId="9">#REF!</definedName>
    <definedName name="venci98s" localSheetId="30">#REF!</definedName>
    <definedName name="venci98s" localSheetId="29">#REF!</definedName>
    <definedName name="venci98s" localSheetId="32">#REF!</definedName>
    <definedName name="venci98s" localSheetId="33">#REF!</definedName>
    <definedName name="venci98s" localSheetId="34">#REF!</definedName>
    <definedName name="venci98s" localSheetId="57">#REF!</definedName>
    <definedName name="venci98s" localSheetId="58">#REF!</definedName>
    <definedName name="venci98s" localSheetId="59">#REF!</definedName>
    <definedName name="venci98s" localSheetId="22">#REF!</definedName>
    <definedName name="venci98s">#REF!</definedName>
    <definedName name="venci99" localSheetId="60">#REF!</definedName>
    <definedName name="venci99" localSheetId="61">#REF!</definedName>
    <definedName name="venci99" localSheetId="65">#REF!</definedName>
    <definedName name="venci99" localSheetId="11">#REF!</definedName>
    <definedName name="venci99" localSheetId="12">#REF!</definedName>
    <definedName name="venci99" localSheetId="9">#REF!</definedName>
    <definedName name="venci99" localSheetId="29">#REF!</definedName>
    <definedName name="venci99" localSheetId="32">#REF!</definedName>
    <definedName name="venci99" localSheetId="33">#REF!</definedName>
    <definedName name="venci99" localSheetId="34">#REF!</definedName>
    <definedName name="venci99" localSheetId="58">#REF!</definedName>
    <definedName name="venci99" localSheetId="59">#REF!</definedName>
    <definedName name="venci99" localSheetId="22">#REF!</definedName>
    <definedName name="venci99">#REF!</definedName>
    <definedName name="VENEZU" localSheetId="60">#REF!</definedName>
    <definedName name="VENEZU" localSheetId="61">#REF!</definedName>
    <definedName name="VENEZU" localSheetId="12">#REF!</definedName>
    <definedName name="VENEZU" localSheetId="13">#REF!</definedName>
    <definedName name="VENEZU" localSheetId="17">#REF!</definedName>
    <definedName name="VENEZU" localSheetId="20">#REF!</definedName>
    <definedName name="VENEZU" localSheetId="9">#REF!</definedName>
    <definedName name="VENEZU" localSheetId="29">#REF!</definedName>
    <definedName name="VENEZU" localSheetId="31">#N/A</definedName>
    <definedName name="VENEZU" localSheetId="32">#REF!</definedName>
    <definedName name="VENEZU" localSheetId="33">#REF!</definedName>
    <definedName name="VENEZU" localSheetId="34">#REF!</definedName>
    <definedName name="VENEZU" localSheetId="42">#REF!</definedName>
    <definedName name="VENEZU" localSheetId="43">#REF!</definedName>
    <definedName name="VENEZU" localSheetId="45">#REF!</definedName>
    <definedName name="VENEZU" localSheetId="47">#REF!</definedName>
    <definedName name="VENEZU" localSheetId="48">#REF!</definedName>
    <definedName name="VENEZU" localSheetId="52">#REF!</definedName>
    <definedName name="VENEZU" localSheetId="58">#REF!</definedName>
    <definedName name="VENEZU" localSheetId="59">#REF!</definedName>
    <definedName name="VENEZU" localSheetId="19">#REF!</definedName>
    <definedName name="VENEZU" localSheetId="22">#REF!</definedName>
    <definedName name="VENEZU" localSheetId="24">#REF!</definedName>
    <definedName name="VENEZU">#REF!</definedName>
    <definedName name="VENEZUELA">"bANCOS"</definedName>
    <definedName name="VIAAEREA" localSheetId="60">#REF!</definedName>
    <definedName name="VIAAEREA" localSheetId="61">#REF!</definedName>
    <definedName name="VIAAEREA" localSheetId="65">#REF!</definedName>
    <definedName name="VIAAEREA" localSheetId="11">#REF!</definedName>
    <definedName name="VIAAEREA" localSheetId="12">#REF!</definedName>
    <definedName name="VIAAEREA" localSheetId="17">#REF!</definedName>
    <definedName name="VIAAEREA" localSheetId="21">#REF!</definedName>
    <definedName name="VIAAEREA" localSheetId="9">#REF!</definedName>
    <definedName name="VIAAEREA" localSheetId="30">#REF!</definedName>
    <definedName name="VIAAEREA" localSheetId="29">#REF!</definedName>
    <definedName name="VIAAEREA" localSheetId="32">#REF!</definedName>
    <definedName name="VIAAEREA" localSheetId="33">#REF!</definedName>
    <definedName name="VIAAEREA" localSheetId="34">#REF!</definedName>
    <definedName name="VIAAEREA" localSheetId="45">#REF!</definedName>
    <definedName name="VIAAEREA" localSheetId="57">#REF!</definedName>
    <definedName name="VIAAEREA" localSheetId="58">#REF!</definedName>
    <definedName name="VIAAEREA" localSheetId="59">#REF!</definedName>
    <definedName name="VIAAEREA" localSheetId="22">#REF!</definedName>
    <definedName name="VIAAEREA" localSheetId="24">#REF!</definedName>
    <definedName name="VIAAEREA">#REF!</definedName>
    <definedName name="volume_trade" localSheetId="60">#REF!</definedName>
    <definedName name="volume_trade" localSheetId="61">#REF!</definedName>
    <definedName name="volume_trade" localSheetId="65">#REF!</definedName>
    <definedName name="volume_trade" localSheetId="11">#REF!</definedName>
    <definedName name="volume_trade" localSheetId="12">#REF!</definedName>
    <definedName name="volume_trade" localSheetId="29">#REF!</definedName>
    <definedName name="volume_trade" localSheetId="32">#REF!</definedName>
    <definedName name="volume_trade" localSheetId="33">#REF!</definedName>
    <definedName name="volume_trade" localSheetId="34">#REF!</definedName>
    <definedName name="volume_trade" localSheetId="58">#REF!</definedName>
    <definedName name="volume_trade" localSheetId="59">#REF!</definedName>
    <definedName name="volume_trade" localSheetId="22">#REF!</definedName>
    <definedName name="volume_trade">#REF!</definedName>
    <definedName name="VTITLES" localSheetId="60">#REF!</definedName>
    <definedName name="VTITLES" localSheetId="61">#REF!</definedName>
    <definedName name="VTITLES" localSheetId="11">#REF!</definedName>
    <definedName name="VTITLES" localSheetId="12">#REF!</definedName>
    <definedName name="VTITLES" localSheetId="17">#REF!</definedName>
    <definedName name="VTITLES" localSheetId="9">#REF!</definedName>
    <definedName name="VTITLES" localSheetId="29">#REF!</definedName>
    <definedName name="VTITLES" localSheetId="32">#REF!</definedName>
    <definedName name="VTITLES" localSheetId="33">#REF!</definedName>
    <definedName name="VTITLES" localSheetId="34">#REF!</definedName>
    <definedName name="VTITLES" localSheetId="58">#REF!</definedName>
    <definedName name="VTITLES" localSheetId="59">#REF!</definedName>
    <definedName name="VTITLES" localSheetId="22">#REF!</definedName>
    <definedName name="VTITLES" localSheetId="24">#REF!</definedName>
    <definedName name="VTITLES">#REF!</definedName>
    <definedName name="vv" localSheetId="60" hidden="1">{"Tab1",#N/A,FALSE,"P";"Tab2",#N/A,FALSE,"P"}</definedName>
    <definedName name="vv" localSheetId="61" hidden="1">{"Tab1",#N/A,FALSE,"P";"Tab2",#N/A,FALSE,"P"}</definedName>
    <definedName name="vv" localSheetId="65" hidden="1">{"Tab1",#N/A,FALSE,"P";"Tab2",#N/A,FALSE,"P"}</definedName>
    <definedName name="vv" localSheetId="11" hidden="1">{"Tab1",#N/A,FALSE,"P";"Tab2",#N/A,FALSE,"P"}</definedName>
    <definedName name="vv" localSheetId="12" hidden="1">{"Tab1",#N/A,FALSE,"P";"Tab2",#N/A,FALSE,"P"}</definedName>
    <definedName name="vv" localSheetId="13" hidden="1">{"Tab1",#N/A,FALSE,"P";"Tab2",#N/A,FALSE,"P"}</definedName>
    <definedName name="vv" localSheetId="17" hidden="1">{"Tab1",#N/A,FALSE,"P";"Tab2",#N/A,FALSE,"P"}</definedName>
    <definedName name="vv" localSheetId="18" hidden="1">{"Tab1",#N/A,FALSE,"P";"Tab2",#N/A,FALSE,"P"}</definedName>
    <definedName name="vv" localSheetId="20" hidden="1">{"Tab1",#N/A,FALSE,"P";"Tab2",#N/A,FALSE,"P"}</definedName>
    <definedName name="vv" localSheetId="21" hidden="1">{"Tab1",#N/A,FALSE,"P";"Tab2",#N/A,FALSE,"P"}</definedName>
    <definedName name="vv" localSheetId="9" hidden="1">{"Tab1",#N/A,FALSE,"P";"Tab2",#N/A,FALSE,"P"}</definedName>
    <definedName name="vv" localSheetId="30"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42" hidden="1">{"Tab1",#N/A,FALSE,"P";"Tab2",#N/A,FALSE,"P"}</definedName>
    <definedName name="vv" localSheetId="43" hidden="1">{"Tab1",#N/A,FALSE,"P";"Tab2",#N/A,FALSE,"P"}</definedName>
    <definedName name="vv" localSheetId="45"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19"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25" hidden="1">{"Tab1",#N/A,FALSE,"P";"Tab2",#N/A,FALSE,"P"}</definedName>
    <definedName name="vv" hidden="1">{"Tab1",#N/A,FALSE,"P";"Tab2",#N/A,FALSE,"P"}</definedName>
    <definedName name="vvv" localSheetId="60" hidden="1">{"Tab1",#N/A,FALSE,"P";"Tab2",#N/A,FALSE,"P"}</definedName>
    <definedName name="vvv" localSheetId="61" hidden="1">{"Tab1",#N/A,FALSE,"P";"Tab2",#N/A,FALSE,"P"}</definedName>
    <definedName name="vvv" localSheetId="65"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7" hidden="1">{"Tab1",#N/A,FALSE,"P";"Tab2",#N/A,FALSE,"P"}</definedName>
    <definedName name="vvv" localSheetId="18" hidden="1">{"Tab1",#N/A,FALSE,"P";"Tab2",#N/A,FALSE,"P"}</definedName>
    <definedName name="vvv" localSheetId="20" hidden="1">{"Tab1",#N/A,FALSE,"P";"Tab2",#N/A,FALSE,"P"}</definedName>
    <definedName name="vvv" localSheetId="21" hidden="1">{"Tab1",#N/A,FALSE,"P";"Tab2",#N/A,FALSE,"P"}</definedName>
    <definedName name="vvv" localSheetId="9" hidden="1">{"Tab1",#N/A,FALSE,"P";"Tab2",#N/A,FALSE,"P"}</definedName>
    <definedName name="vvv" localSheetId="30"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42" hidden="1">{"Tab1",#N/A,FALSE,"P";"Tab2",#N/A,FALSE,"P"}</definedName>
    <definedName name="vvv" localSheetId="43" hidden="1">{"Tab1",#N/A,FALSE,"P";"Tab2",#N/A,FALSE,"P"}</definedName>
    <definedName name="vvv" localSheetId="45"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19"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25" hidden="1">{"Tab1",#N/A,FALSE,"P";"Tab2",#N/A,FALSE,"P"}</definedName>
    <definedName name="vvv" hidden="1">{"Tab1",#N/A,FALSE,"P";"Tab2",#N/A,FALSE,"P"}</definedName>
    <definedName name="vvvv" localSheetId="60" hidden="1">{"Minpmon",#N/A,FALSE,"Monthinput"}</definedName>
    <definedName name="vvvv" localSheetId="61" hidden="1">{"Minpmon",#N/A,FALSE,"Monthinput"}</definedName>
    <definedName name="vvvv" localSheetId="65" hidden="1">{"Minpmon",#N/A,FALSE,"Monthinput"}</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7" hidden="1">{"Minpmon",#N/A,FALSE,"Monthinput"}</definedName>
    <definedName name="vvvv" localSheetId="18" hidden="1">{"Minpmon",#N/A,FALSE,"Monthinput"}</definedName>
    <definedName name="vvvv" localSheetId="20" hidden="1">{"Minpmon",#N/A,FALSE,"Monthinput"}</definedName>
    <definedName name="vvvv" localSheetId="21" hidden="1">{"Minpmon",#N/A,FALSE,"Monthinput"}</definedName>
    <definedName name="vvvv" localSheetId="9" hidden="1">{"Minpmon",#N/A,FALSE,"Monthinput"}</definedName>
    <definedName name="vvvv" localSheetId="30"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42" hidden="1">{"Minpmon",#N/A,FALSE,"Monthinput"}</definedName>
    <definedName name="vvvv" localSheetId="43" hidden="1">{"Minpmon",#N/A,FALSE,"Monthinput"}</definedName>
    <definedName name="vvvv" localSheetId="45"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19"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25" hidden="1">{"Minpmon",#N/A,FALSE,"Monthinput"}</definedName>
    <definedName name="vvvv" hidden="1">{"Minpmon",#N/A,FALSE,"Monthinput"}</definedName>
    <definedName name="vvvvvvvvvvvv" localSheetId="60" hidden="1">{"Riqfin97",#N/A,FALSE,"Tran";"Riqfinpro",#N/A,FALSE,"Tran"}</definedName>
    <definedName name="vvvvvvvvvvvv" localSheetId="61" hidden="1">{"Riqfin97",#N/A,FALSE,"Tran";"Riqfinpro",#N/A,FALSE,"Tran"}</definedName>
    <definedName name="vvvvvvvvvvvv" localSheetId="65" hidden="1">{"Riqfin97",#N/A,FALSE,"Tran";"Riqfinpro",#N/A,FALSE,"Tran"}</definedName>
    <definedName name="vvvvvvvvvvvv" localSheetId="11"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localSheetId="17" hidden="1">{"Riqfin97",#N/A,FALSE,"Tran";"Riqfinpro",#N/A,FALSE,"Tran"}</definedName>
    <definedName name="vvvvvvvvvvvv" localSheetId="18" hidden="1">{"Riqfin97",#N/A,FALSE,"Tran";"Riqfinpro",#N/A,FALSE,"Tran"}</definedName>
    <definedName name="vvvvvvvvvvvv" localSheetId="20" hidden="1">{"Riqfin97",#N/A,FALSE,"Tran";"Riqfinpro",#N/A,FALSE,"Tran"}</definedName>
    <definedName name="vvvvvvvvvvvv" localSheetId="21" hidden="1">{"Riqfin97",#N/A,FALSE,"Tran";"Riqfinpro",#N/A,FALSE,"Tran"}</definedName>
    <definedName name="vvvvvvvvvvvv" localSheetId="9" hidden="1">{"Riqfin97",#N/A,FALSE,"Tran";"Riqfinpro",#N/A,FALSE,"Tran"}</definedName>
    <definedName name="vvvvvvvvvvvv" localSheetId="30"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5"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49" hidden="1">{"Riqfin97",#N/A,FALSE,"Tran";"Riqfinpro",#N/A,FALSE,"Tran"}</definedName>
    <definedName name="vvvvvvvvvvvv" localSheetId="50" hidden="1">{"Riqfin97",#N/A,FALSE,"Tran";"Riqfinpro",#N/A,FALSE,"Tran"}</definedName>
    <definedName name="vvvvvvvvvvvv" localSheetId="51" hidden="1">{"Riqfin97",#N/A,FALSE,"Tran";"Riqfinpro",#N/A,FALSE,"Tran"}</definedName>
    <definedName name="vvvvvvvvvvvv" localSheetId="52" hidden="1">{"Riqfin97",#N/A,FALSE,"Tran";"Riqfinpro",#N/A,FALSE,"Tran"}</definedName>
    <definedName name="vvvvvvvvvvvv" localSheetId="53" hidden="1">{"Riqfin97",#N/A,FALSE,"Tran";"Riqfinpro",#N/A,FALSE,"Tran"}</definedName>
    <definedName name="vvvvvvvvvvvv" localSheetId="5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5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19"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24" hidden="1">{"Riqfin97",#N/A,FALSE,"Tran";"Riqfinpro",#N/A,FALSE,"Tran"}</definedName>
    <definedName name="vvvvvvvvvvvv" localSheetId="25" hidden="1">{"Riqfin97",#N/A,FALSE,"Tran";"Riqfinpro",#N/A,FALSE,"Tran"}</definedName>
    <definedName name="vvvvvvvvvvvv" hidden="1">{"Riqfin97",#N/A,FALSE,"Tran";"Riqfinpro",#N/A,FALSE,"Tran"}</definedName>
    <definedName name="vvvvvvvvvvvvv" localSheetId="60" hidden="1">{"Tab1",#N/A,FALSE,"P";"Tab2",#N/A,FALSE,"P"}</definedName>
    <definedName name="vvvvvvvvvvvvv" localSheetId="61" hidden="1">{"Tab1",#N/A,FALSE,"P";"Tab2",#N/A,FALSE,"P"}</definedName>
    <definedName name="vvvvvvvvvvvvv" localSheetId="65" hidden="1">{"Tab1",#N/A,FALSE,"P";"Tab2",#N/A,FALSE,"P"}</definedName>
    <definedName name="vvvvvvvvvvvvv" localSheetId="11" hidden="1">{"Tab1",#N/A,FALSE,"P";"Tab2",#N/A,FALSE,"P"}</definedName>
    <definedName name="vvvvvvvvvvvvv" localSheetId="12" hidden="1">{"Tab1",#N/A,FALSE,"P";"Tab2",#N/A,FALSE,"P"}</definedName>
    <definedName name="vvvvvvvvvvvvv" localSheetId="13" hidden="1">{"Tab1",#N/A,FALSE,"P";"Tab2",#N/A,FALSE,"P"}</definedName>
    <definedName name="vvvvvvvvvvvvv" localSheetId="17" hidden="1">{"Tab1",#N/A,FALSE,"P";"Tab2",#N/A,FALSE,"P"}</definedName>
    <definedName name="vvvvvvvvvvvvv" localSheetId="18" hidden="1">{"Tab1",#N/A,FALSE,"P";"Tab2",#N/A,FALSE,"P"}</definedName>
    <definedName name="vvvvvvvvvvvvv" localSheetId="20" hidden="1">{"Tab1",#N/A,FALSE,"P";"Tab2",#N/A,FALSE,"P"}</definedName>
    <definedName name="vvvvvvvvvvvvv" localSheetId="21" hidden="1">{"Tab1",#N/A,FALSE,"P";"Tab2",#N/A,FALSE,"P"}</definedName>
    <definedName name="vvvvvvvvvvvvv" localSheetId="9" hidden="1">{"Tab1",#N/A,FALSE,"P";"Tab2",#N/A,FALSE,"P"}</definedName>
    <definedName name="vvvvvvvvvvvvv" localSheetId="30"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42" hidden="1">{"Tab1",#N/A,FALSE,"P";"Tab2",#N/A,FALSE,"P"}</definedName>
    <definedName name="vvvvvvvvvvvvv" localSheetId="43" hidden="1">{"Tab1",#N/A,FALSE,"P";"Tab2",#N/A,FALSE,"P"}</definedName>
    <definedName name="vvvvvvvvvvvvv" localSheetId="45" hidden="1">{"Tab1",#N/A,FALSE,"P";"Tab2",#N/A,FALSE,"P"}</definedName>
    <definedName name="vvvvvvvvvvvvv" localSheetId="47" hidden="1">{"Tab1",#N/A,FALSE,"P";"Tab2",#N/A,FALSE,"P"}</definedName>
    <definedName name="vvvvvvvvvvvvv" localSheetId="48" hidden="1">{"Tab1",#N/A,FALSE,"P";"Tab2",#N/A,FALSE,"P"}</definedName>
    <definedName name="vvvvvvvvvvvvv" localSheetId="49" hidden="1">{"Tab1",#N/A,FALSE,"P";"Tab2",#N/A,FALSE,"P"}</definedName>
    <definedName name="vvvvvvvvvvvvv" localSheetId="50" hidden="1">{"Tab1",#N/A,FALSE,"P";"Tab2",#N/A,FALSE,"P"}</definedName>
    <definedName name="vvvvvvvvvvvvv" localSheetId="51" hidden="1">{"Tab1",#N/A,FALSE,"P";"Tab2",#N/A,FALSE,"P"}</definedName>
    <definedName name="vvvvvvvvvvvvv" localSheetId="52" hidden="1">{"Tab1",#N/A,FALSE,"P";"Tab2",#N/A,FALSE,"P"}</definedName>
    <definedName name="vvvvvvvvvvvvv" localSheetId="53" hidden="1">{"Tab1",#N/A,FALSE,"P";"Tab2",#N/A,FALSE,"P"}</definedName>
    <definedName name="vvvvvvvvvvvvv" localSheetId="54" hidden="1">{"Tab1",#N/A,FALSE,"P";"Tab2",#N/A,FALSE,"P"}</definedName>
    <definedName name="vvvvvvvvvvvvv" localSheetId="55" hidden="1">{"Tab1",#N/A,FALSE,"P";"Tab2",#N/A,FALSE,"P"}</definedName>
    <definedName name="vvvvvvvvvvvvv" localSheetId="56" hidden="1">{"Tab1",#N/A,FALSE,"P";"Tab2",#N/A,FALSE,"P"}</definedName>
    <definedName name="vvvvvvvvvvvvv" localSheetId="57" hidden="1">{"Tab1",#N/A,FALSE,"P";"Tab2",#N/A,FALSE,"P"}</definedName>
    <definedName name="vvvvvvvvvvvvv" localSheetId="58" hidden="1">{"Tab1",#N/A,FALSE,"P";"Tab2",#N/A,FALSE,"P"}</definedName>
    <definedName name="vvvvvvvvvvvvv" localSheetId="59" hidden="1">{"Tab1",#N/A,FALSE,"P";"Tab2",#N/A,FALSE,"P"}</definedName>
    <definedName name="vvvvvvvvvvvvv" localSheetId="19" hidden="1">{"Tab1",#N/A,FALSE,"P";"Tab2",#N/A,FALSE,"P"}</definedName>
    <definedName name="vvvvvvvvvvvvv" localSheetId="22" hidden="1">{"Tab1",#N/A,FALSE,"P";"Tab2",#N/A,FALSE,"P"}</definedName>
    <definedName name="vvvvvvvvvvvvv" localSheetId="23" hidden="1">{"Tab1",#N/A,FALSE,"P";"Tab2",#N/A,FALSE,"P"}</definedName>
    <definedName name="vvvvvvvvvvvvv" localSheetId="24" hidden="1">{"Tab1",#N/A,FALSE,"P";"Tab2",#N/A,FALSE,"P"}</definedName>
    <definedName name="vvvvvvvvvvvvv" localSheetId="25" hidden="1">{"Tab1",#N/A,FALSE,"P";"Tab2",#N/A,FALSE,"P"}</definedName>
    <definedName name="vvvvvvvvvvvvv" hidden="1">{"Tab1",#N/A,FALSE,"P";"Tab2",#N/A,FALSE,"P"}</definedName>
    <definedName name="w" localSheetId="60" hidden="1">{"Minpmon",#N/A,FALSE,"Monthinput"}</definedName>
    <definedName name="w" localSheetId="61" hidden="1">{"Minpmon",#N/A,FALSE,"Monthinput"}</definedName>
    <definedName name="w" localSheetId="65" hidden="1">{"Minpmon",#N/A,FALSE,"Monthinput"}</definedName>
    <definedName name="w" localSheetId="11" hidden="1">{"Minpmon",#N/A,FALSE,"Monthinput"}</definedName>
    <definedName name="w" localSheetId="12" hidden="1">{"Minpmon",#N/A,FALSE,"Monthinput"}</definedName>
    <definedName name="w" localSheetId="13" hidden="1">{"Minpmon",#N/A,FALSE,"Monthinput"}</definedName>
    <definedName name="w" localSheetId="17" hidden="1">{"Minpmon",#N/A,FALSE,"Monthinput"}</definedName>
    <definedName name="w" localSheetId="18" hidden="1">{"Minpmon",#N/A,FALSE,"Monthinput"}</definedName>
    <definedName name="w" localSheetId="20" hidden="1">{"Minpmon",#N/A,FALSE,"Monthinput"}</definedName>
    <definedName name="w" localSheetId="21" hidden="1">{"Minpmon",#N/A,FALSE,"Monthinput"}</definedName>
    <definedName name="w" localSheetId="9" hidden="1">{"Minpmon",#N/A,FALSE,"Monthinput"}</definedName>
    <definedName name="w" localSheetId="30"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42" hidden="1">{"Minpmon",#N/A,FALSE,"Monthinput"}</definedName>
    <definedName name="w" localSheetId="43" hidden="1">{"Minpmon",#N/A,FALSE,"Monthinput"}</definedName>
    <definedName name="w" localSheetId="45" hidden="1">{"Minpmon",#N/A,FALSE,"Monthinput"}</definedName>
    <definedName name="w" localSheetId="47" hidden="1">{"Minpmon",#N/A,FALSE,"Monthinput"}</definedName>
    <definedName name="w" localSheetId="48" hidden="1">{"Minpmon",#N/A,FALSE,"Monthinput"}</definedName>
    <definedName name="w" localSheetId="49" hidden="1">{"Minpmon",#N/A,FALSE,"Monthinput"}</definedName>
    <definedName name="w" localSheetId="50" hidden="1">{"Minpmon",#N/A,FALSE,"Monthinput"}</definedName>
    <definedName name="w" localSheetId="51" hidden="1">{"Minpmon",#N/A,FALSE,"Monthinput"}</definedName>
    <definedName name="w" localSheetId="52" hidden="1">{"Minpmon",#N/A,FALSE,"Monthinput"}</definedName>
    <definedName name="w" localSheetId="53" hidden="1">{"Minpmon",#N/A,FALSE,"Monthinput"}</definedName>
    <definedName name="w" localSheetId="54" hidden="1">{"Minpmon",#N/A,FALSE,"Monthinput"}</definedName>
    <definedName name="w" localSheetId="55" hidden="1">{"Minpmon",#N/A,FALSE,"Monthinput"}</definedName>
    <definedName name="w" localSheetId="56" hidden="1">{"Minpmon",#N/A,FALSE,"Monthinput"}</definedName>
    <definedName name="w" localSheetId="57" hidden="1">{"Minpmon",#N/A,FALSE,"Monthinput"}</definedName>
    <definedName name="w" localSheetId="58" hidden="1">{"Minpmon",#N/A,FALSE,"Monthinput"}</definedName>
    <definedName name="w" localSheetId="59" hidden="1">{"Minpmon",#N/A,FALSE,"Monthinput"}</definedName>
    <definedName name="w" localSheetId="19" hidden="1">{"Minpmon",#N/A,FALSE,"Monthinput"}</definedName>
    <definedName name="w" localSheetId="22" hidden="1">{"Minpmon",#N/A,FALSE,"Monthinput"}</definedName>
    <definedName name="w" localSheetId="23" hidden="1">{"Minpmon",#N/A,FALSE,"Monthinput"}</definedName>
    <definedName name="w" localSheetId="24" hidden="1">{"Minpmon",#N/A,FALSE,"Monthinput"}</definedName>
    <definedName name="w" localSheetId="25" hidden="1">{"Minpmon",#N/A,FALSE,"Monthinput"}</definedName>
    <definedName name="w" hidden="1">{"Minpmon",#N/A,FALSE,"Monthinput"}</definedName>
    <definedName name="wage_govt_sector" localSheetId="60">#REF!</definedName>
    <definedName name="wage_govt_sector" localSheetId="61">#REF!</definedName>
    <definedName name="wage_govt_sector" localSheetId="65">#REF!</definedName>
    <definedName name="wage_govt_sector" localSheetId="11">#REF!</definedName>
    <definedName name="wage_govt_sector" localSheetId="12">#REF!</definedName>
    <definedName name="wage_govt_sector" localSheetId="20">#REF!</definedName>
    <definedName name="wage_govt_sector" localSheetId="21">#REF!</definedName>
    <definedName name="wage_govt_sector" localSheetId="9">#REF!</definedName>
    <definedName name="wage_govt_sector" localSheetId="30">#REF!</definedName>
    <definedName name="wage_govt_sector" localSheetId="29">#REF!</definedName>
    <definedName name="wage_govt_sector" localSheetId="32">#REF!</definedName>
    <definedName name="wage_govt_sector" localSheetId="33">#REF!</definedName>
    <definedName name="wage_govt_sector" localSheetId="34">#REF!</definedName>
    <definedName name="wage_govt_sector" localSheetId="45">#REF!</definedName>
    <definedName name="wage_govt_sector" localSheetId="57">#REF!</definedName>
    <definedName name="wage_govt_sector" localSheetId="58">#REF!</definedName>
    <definedName name="wage_govt_sector" localSheetId="59">#REF!</definedName>
    <definedName name="wage_govt_sector" localSheetId="22">#REF!</definedName>
    <definedName name="wage_govt_sector" localSheetId="24">#REF!</definedName>
    <definedName name="wage_govt_sector">#REF!</definedName>
    <definedName name="WAPR" localSheetId="60">#REF!</definedName>
    <definedName name="WAPR" localSheetId="61">#REF!</definedName>
    <definedName name="WAPR" localSheetId="11">#REF!</definedName>
    <definedName name="WAPR" localSheetId="12">#REF!</definedName>
    <definedName name="WAPR" localSheetId="17">#REF!</definedName>
    <definedName name="WAPR" localSheetId="18">#REF!</definedName>
    <definedName name="WAPR" localSheetId="20">#REF!</definedName>
    <definedName name="WAPR" localSheetId="9">#REF!</definedName>
    <definedName name="WAPR" localSheetId="29">#REF!</definedName>
    <definedName name="WAPR" localSheetId="32">#REF!</definedName>
    <definedName name="WAPR" localSheetId="33">#REF!</definedName>
    <definedName name="WAPR" localSheetId="34">#REF!</definedName>
    <definedName name="WAPR" localSheetId="45">#REF!</definedName>
    <definedName name="WAPR" localSheetId="58">#REF!</definedName>
    <definedName name="WAPR" localSheetId="59">#REF!</definedName>
    <definedName name="WAPR" localSheetId="19">#REF!</definedName>
    <definedName name="WAPR" localSheetId="22">#REF!</definedName>
    <definedName name="WAPR" localSheetId="24">#REF!</definedName>
    <definedName name="WAPR">#REF!</definedName>
    <definedName name="Weekly_Depreciation" localSheetId="45">#REF!</definedName>
    <definedName name="Weekly_Depreciation">'[79]Inter-Bank'!$I$5</definedName>
    <definedName name="Weighted_Average_Inter_Bank_Exchange_Rate" localSheetId="45">#REF!</definedName>
    <definedName name="Weighted_Average_Inter_Bank_Exchange_Rate">'[79]Inter-Bank'!$C$5</definedName>
    <definedName name="WEO" localSheetId="60">#REF!</definedName>
    <definedName name="WEO" localSheetId="61">#REF!</definedName>
    <definedName name="WEO" localSheetId="11">#REF!</definedName>
    <definedName name="WEO" localSheetId="12">#REF!</definedName>
    <definedName name="WEO" localSheetId="13">#REF!</definedName>
    <definedName name="WEO" localSheetId="17">#REF!</definedName>
    <definedName name="WEO" localSheetId="18">#REF!</definedName>
    <definedName name="WEO" localSheetId="20">#REF!</definedName>
    <definedName name="WEO" localSheetId="21">#REF!</definedName>
    <definedName name="WEO" localSheetId="9">#REF!</definedName>
    <definedName name="WEO" localSheetId="30">#REF!</definedName>
    <definedName name="WEO" localSheetId="27">#REF!</definedName>
    <definedName name="WEO" localSheetId="29">#REF!</definedName>
    <definedName name="WEO" localSheetId="32">#REF!</definedName>
    <definedName name="WEO" localSheetId="33">#REF!</definedName>
    <definedName name="WEO" localSheetId="34">#REF!</definedName>
    <definedName name="WEO" localSheetId="45">#REF!</definedName>
    <definedName name="WEO" localSheetId="57">#REF!</definedName>
    <definedName name="WEO" localSheetId="58">#REF!</definedName>
    <definedName name="WEO" localSheetId="59">#REF!</definedName>
    <definedName name="WEO" localSheetId="19">#REF!</definedName>
    <definedName name="WEO" localSheetId="22">#REF!</definedName>
    <definedName name="WEO" localSheetId="24">#REF!</definedName>
    <definedName name="WEO">#REF!</definedName>
    <definedName name="WEOD" localSheetId="60">#REF!</definedName>
    <definedName name="WEOD" localSheetId="61">#REF!</definedName>
    <definedName name="WEOD" localSheetId="65">#REF!</definedName>
    <definedName name="WEOD" localSheetId="11">#REF!</definedName>
    <definedName name="WEOD" localSheetId="12">#REF!</definedName>
    <definedName name="WEOD" localSheetId="29">#REF!</definedName>
    <definedName name="WEOD" localSheetId="32">#REF!</definedName>
    <definedName name="WEOD" localSheetId="33">#REF!</definedName>
    <definedName name="WEOD" localSheetId="34">#REF!</definedName>
    <definedName name="WEOD" localSheetId="58">#REF!</definedName>
    <definedName name="WEOD" localSheetId="59">#REF!</definedName>
    <definedName name="WEOD" localSheetId="22">#REF!</definedName>
    <definedName name="WEOD">#REF!</definedName>
    <definedName name="weodata" localSheetId="60">#REF!</definedName>
    <definedName name="weodata" localSheetId="61">#REF!</definedName>
    <definedName name="weodata" localSheetId="65">#REF!</definedName>
    <definedName name="weodata" localSheetId="12">#REF!</definedName>
    <definedName name="weodata" localSheetId="29">#REF!</definedName>
    <definedName name="weodata" localSheetId="32">#REF!</definedName>
    <definedName name="weodata" localSheetId="33">#REF!</definedName>
    <definedName name="weodata" localSheetId="34">#REF!</definedName>
    <definedName name="weodata" localSheetId="58">#REF!</definedName>
    <definedName name="weodata" localSheetId="59">#REF!</definedName>
    <definedName name="weodata" localSheetId="22">#REF!</definedName>
    <definedName name="weodata">#REF!</definedName>
    <definedName name="wer" localSheetId="60" hidden="1">{"Riqfin97",#N/A,FALSE,"Tran";"Riqfinpro",#N/A,FALSE,"Tran"}</definedName>
    <definedName name="wer" localSheetId="61" hidden="1">{"Riqfin97",#N/A,FALSE,"Tran";"Riqfinpro",#N/A,FALSE,"Tran"}</definedName>
    <definedName name="wer" localSheetId="65" hidden="1">{"Riqfin97",#N/A,FALSE,"Tran";"Riqfinpro",#N/A,FALSE,"Tran"}</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7" hidden="1">{"Riqfin97",#N/A,FALSE,"Tran";"Riqfinpro",#N/A,FALSE,"Tran"}</definedName>
    <definedName name="wer" localSheetId="18" hidden="1">{"Riqfin97",#N/A,FALSE,"Tran";"Riqfinpro",#N/A,FALSE,"Tran"}</definedName>
    <definedName name="wer" localSheetId="20" hidden="1">{"Riqfin97",#N/A,FALSE,"Tran";"Riqfinpro",#N/A,FALSE,"Tran"}</definedName>
    <definedName name="wer" localSheetId="21" hidden="1">{"Riqfin97",#N/A,FALSE,"Tran";"Riqfinpro",#N/A,FALSE,"Tran"}</definedName>
    <definedName name="wer" localSheetId="9" hidden="1">{"Riqfin97",#N/A,FALSE,"Tran";"Riqfinpro",#N/A,FALSE,"Tran"}</definedName>
    <definedName name="wer" localSheetId="30"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42" hidden="1">{"Riqfin97",#N/A,FALSE,"Tran";"Riqfinpro",#N/A,FALSE,"Tran"}</definedName>
    <definedName name="wer" localSheetId="43" hidden="1">{"Riqfin97",#N/A,FALSE,"Tran";"Riqfinpro",#N/A,FALSE,"Tran"}</definedName>
    <definedName name="wer" localSheetId="45"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19"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25" hidden="1">{"Riqfin97",#N/A,FALSE,"Tran";"Riqfinpro",#N/A,FALSE,"Tran"}</definedName>
    <definedName name="wer" hidden="1">{"Riqfin97",#N/A,FALSE,"Tran";"Riqfinpro",#N/A,FALSE,"Tran"}</definedName>
    <definedName name="will" localSheetId="61">'[154]SPNF Acuerdo Incl. Int.'!will</definedName>
    <definedName name="will" localSheetId="63">'[154]SPNF Acuerdo Incl. Int.'!will</definedName>
    <definedName name="will" localSheetId="64">'[154]SPNF Acuerdo Incl. Int.'!will</definedName>
    <definedName name="will" localSheetId="11">'[154]SPNF Acuerdo Incl. Int.'!will</definedName>
    <definedName name="will" localSheetId="12">'[154]SPNF Acuerdo Incl. Int.'!will</definedName>
    <definedName name="will" localSheetId="13">#N/A</definedName>
    <definedName name="will" localSheetId="17">'[154]SPNF Acuerdo Incl. Int.'!will</definedName>
    <definedName name="will" localSheetId="18">'[154]SPNF Acuerdo Incl. Int.'!will</definedName>
    <definedName name="will" localSheetId="36">'[154]SPNF Acuerdo Incl. Int.'!will</definedName>
    <definedName name="will" localSheetId="40">'[154]SPNF Acuerdo Incl. Int.'!will</definedName>
    <definedName name="will" localSheetId="8">#REF!</definedName>
    <definedName name="will" localSheetId="0">'[154]SPNF Acuerdo Incl. Int.'!will</definedName>
    <definedName name="will" localSheetId="33">'[154]SPNF Acuerdo Incl. Int.'!will</definedName>
    <definedName name="will" localSheetId="42">'[154]SPNF Acuerdo Incl. Int.'!will</definedName>
    <definedName name="will" localSheetId="45">#REF!</definedName>
    <definedName name="will" localSheetId="50">#REF!</definedName>
    <definedName name="will" localSheetId="51">#REF!</definedName>
    <definedName name="will" localSheetId="52">#REF!</definedName>
    <definedName name="will" localSheetId="59">'[154]SPNF Acuerdo Incl. Int.'!will</definedName>
    <definedName name="will" localSheetId="22">'[154]SPNF Acuerdo Incl. Int.'!will</definedName>
    <definedName name="will">'[154]SPNF Acuerdo Incl. Int.'!will</definedName>
    <definedName name="will1">#N/A</definedName>
    <definedName name="will3">#N/A</definedName>
    <definedName name="Work_Area" localSheetId="60">#REF!</definedName>
    <definedName name="Work_Area" localSheetId="61">#REF!</definedName>
    <definedName name="Work_Area" localSheetId="65">#REF!</definedName>
    <definedName name="Work_Area" localSheetId="12">#REF!</definedName>
    <definedName name="Work_Area" localSheetId="21">#REF!</definedName>
    <definedName name="Work_Area" localSheetId="9">#REF!</definedName>
    <definedName name="Work_Area" localSheetId="30">#REF!</definedName>
    <definedName name="Work_Area" localSheetId="29">#REF!</definedName>
    <definedName name="Work_Area" localSheetId="32">#REF!</definedName>
    <definedName name="Work_Area" localSheetId="33">#REF!</definedName>
    <definedName name="Work_Area" localSheetId="34">#REF!</definedName>
    <definedName name="Work_Area" localSheetId="57">#REF!</definedName>
    <definedName name="Work_Area" localSheetId="58">#REF!</definedName>
    <definedName name="Work_Area" localSheetId="59">#REF!</definedName>
    <definedName name="Work_Area" localSheetId="22">#REF!</definedName>
    <definedName name="Work_Area">#REF!</definedName>
    <definedName name="WPCP33_D" localSheetId="60">#REF!</definedName>
    <definedName name="WPCP33_D" localSheetId="61">#REF!</definedName>
    <definedName name="WPCP33_D" localSheetId="65">#REF!</definedName>
    <definedName name="WPCP33_D" localSheetId="11">#REF!</definedName>
    <definedName name="WPCP33_D" localSheetId="12">#REF!</definedName>
    <definedName name="WPCP33_D" localSheetId="13">[81]Q5!#REF!</definedName>
    <definedName name="WPCP33_D" localSheetId="17">#REF!</definedName>
    <definedName name="WPCP33_D" localSheetId="18">#REF!</definedName>
    <definedName name="WPCP33_D" localSheetId="20">#REF!</definedName>
    <definedName name="WPCP33_D" localSheetId="9">#REF!</definedName>
    <definedName name="WPCP33_D" localSheetId="27">#REF!</definedName>
    <definedName name="WPCP33_D" localSheetId="29">#REF!</definedName>
    <definedName name="WPCP33_D" localSheetId="32">#REF!</definedName>
    <definedName name="WPCP33_D" localSheetId="33">#REF!</definedName>
    <definedName name="WPCP33_D" localSheetId="34">#REF!</definedName>
    <definedName name="WPCP33_D" localSheetId="42">#REF!</definedName>
    <definedName name="WPCP33_D" localSheetId="45">#REF!</definedName>
    <definedName name="WPCP33_D" localSheetId="58">#REF!</definedName>
    <definedName name="WPCP33_D" localSheetId="59">#REF!</definedName>
    <definedName name="WPCP33_D" localSheetId="19">#REF!</definedName>
    <definedName name="WPCP33_D" localSheetId="22">#REF!</definedName>
    <definedName name="WPCP33_D" localSheetId="24">#REF!</definedName>
    <definedName name="WPCP33_D">#REF!</definedName>
    <definedName name="WPCP33pch" localSheetId="60">#REF!</definedName>
    <definedName name="WPCP33pch" localSheetId="61">#REF!</definedName>
    <definedName name="WPCP33pch" localSheetId="65">#REF!</definedName>
    <definedName name="WPCP33pch" localSheetId="11">#REF!</definedName>
    <definedName name="WPCP33pch" localSheetId="12">#REF!</definedName>
    <definedName name="WPCP33pch" localSheetId="13">[81]Q5!#REF!</definedName>
    <definedName name="WPCP33pch" localSheetId="17">#REF!</definedName>
    <definedName name="WPCP33pch" localSheetId="18">#REF!</definedName>
    <definedName name="WPCP33pch" localSheetId="20">#REF!</definedName>
    <definedName name="WPCP33pch" localSheetId="9">#REF!</definedName>
    <definedName name="WPCP33pch" localSheetId="29">#REF!</definedName>
    <definedName name="WPCP33pch" localSheetId="32">#REF!</definedName>
    <definedName name="WPCP33pch" localSheetId="33">#REF!</definedName>
    <definedName name="WPCP33pch" localSheetId="34">#REF!</definedName>
    <definedName name="WPCP33pch" localSheetId="42">#REF!</definedName>
    <definedName name="WPCP33pch" localSheetId="45">#REF!</definedName>
    <definedName name="WPCP33pch" localSheetId="58">#REF!</definedName>
    <definedName name="WPCP33pch" localSheetId="59">#REF!</definedName>
    <definedName name="WPCP33pch" localSheetId="19">#REF!</definedName>
    <definedName name="WPCP33pch" localSheetId="22">#REF!</definedName>
    <definedName name="WPCP33pch" localSheetId="24">#REF!</definedName>
    <definedName name="WPCP33pch">#REF!</definedName>
    <definedName name="wrn" localSheetId="60" hidden="1">{"Main Economic Indicators",#N/A,FALSE,"C"}</definedName>
    <definedName name="wrn" localSheetId="61" hidden="1">{"Main Economic Indicators",#N/A,FALSE,"C"}</definedName>
    <definedName name="wrn" localSheetId="65" hidden="1">{"Main Economic Indicators",#N/A,FALSE,"C"}</definedName>
    <definedName name="wrn" localSheetId="11" hidden="1">{"Main Economic Indicators",#N/A,FALSE,"C"}</definedName>
    <definedName name="wrn" localSheetId="12" hidden="1">{"Main Economic Indicators",#N/A,FALSE,"C"}</definedName>
    <definedName name="wrn" localSheetId="13" hidden="1">{"Main Economic Indicators",#N/A,FALSE,"C"}</definedName>
    <definedName name="wrn" localSheetId="17" hidden="1">{"Main Economic Indicators",#N/A,FALSE,"C"}</definedName>
    <definedName name="wrn" localSheetId="18" hidden="1">{"Main Economic Indicators",#N/A,FALSE,"C"}</definedName>
    <definedName name="wrn" localSheetId="20" hidden="1">{"Main Economic Indicators",#N/A,FALSE,"C"}</definedName>
    <definedName name="wrn" localSheetId="21" hidden="1">{"Main Economic Indicators",#N/A,FALSE,"C"}</definedName>
    <definedName name="wrn" localSheetId="9" hidden="1">{"Main Economic Indicators",#N/A,FALSE,"C"}</definedName>
    <definedName name="wrn" localSheetId="30"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42" hidden="1">{"Main Economic Indicators",#N/A,FALSE,"C"}</definedName>
    <definedName name="wrn" localSheetId="43" hidden="1">{"Main Economic Indicators",#N/A,FALSE,"C"}</definedName>
    <definedName name="wrn" localSheetId="45" hidden="1">{"Main Economic Indicators",#N/A,FALSE,"C"}</definedName>
    <definedName name="wrn" localSheetId="47" hidden="1">{"Main Economic Indicators",#N/A,FALSE,"C"}</definedName>
    <definedName name="wrn" localSheetId="48" hidden="1">{"Main Economic Indicators",#N/A,FALSE,"C"}</definedName>
    <definedName name="wrn" localSheetId="49" hidden="1">{"Main Economic Indicators",#N/A,FALSE,"C"}</definedName>
    <definedName name="wrn" localSheetId="50" hidden="1">{"Main Economic Indicators",#N/A,FALSE,"C"}</definedName>
    <definedName name="wrn" localSheetId="51" hidden="1">{"Main Economic Indicators",#N/A,FALSE,"C"}</definedName>
    <definedName name="wrn" localSheetId="52" hidden="1">{"Main Economic Indicators",#N/A,FALSE,"C"}</definedName>
    <definedName name="wrn" localSheetId="53" hidden="1">{"Main Economic Indicators",#N/A,FALSE,"C"}</definedName>
    <definedName name="wrn" localSheetId="54" hidden="1">{"Main Economic Indicators",#N/A,FALSE,"C"}</definedName>
    <definedName name="wrn" localSheetId="55" hidden="1">{"Main Economic Indicators",#N/A,FALSE,"C"}</definedName>
    <definedName name="wrn" localSheetId="56" hidden="1">{"Main Economic Indicators",#N/A,FALSE,"C"}</definedName>
    <definedName name="wrn" localSheetId="57" hidden="1">{"Main Economic Indicators",#N/A,FALSE,"C"}</definedName>
    <definedName name="wrn" localSheetId="58" hidden="1">{"Main Economic Indicators",#N/A,FALSE,"C"}</definedName>
    <definedName name="wrn" localSheetId="59" hidden="1">{"Main Economic Indicators",#N/A,FALSE,"C"}</definedName>
    <definedName name="wrn" localSheetId="19" hidden="1">{"Main Economic Indicators",#N/A,FALSE,"C"}</definedName>
    <definedName name="wrn" localSheetId="22" hidden="1">{"Main Economic Indicators",#N/A,FALSE,"C"}</definedName>
    <definedName name="wrn" localSheetId="23" hidden="1">{"Main Economic Indicators",#N/A,FALSE,"C"}</definedName>
    <definedName name="wrn" localSheetId="24" hidden="1">{"Main Economic Indicators",#N/A,FALSE,"C"}</definedName>
    <definedName name="wrn" localSheetId="25" hidden="1">{"Main Economic Indicators",#N/A,FALSE,"C"}</definedName>
    <definedName name="wrn" hidden="1">{"Main Economic Indicators",#N/A,FALSE,"C"}</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4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0" hidden="1">{"annual-cbr",#N/A,FALSE,"CENTBANK";"annual(banks)",#N/A,FALSE,"COMBANKS"}</definedName>
    <definedName name="wrn.annual." localSheetId="61" hidden="1">{"annual-cbr",#N/A,FALSE,"CENTBANK";"annual(banks)",#N/A,FALSE,"COMBANKS"}</definedName>
    <definedName name="wrn.annual." localSheetId="65"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9" hidden="1">{"annual-cbr",#N/A,FALSE,"CENTBANK";"annual(banks)",#N/A,FALSE,"COMBANKS"}</definedName>
    <definedName name="wrn.annual." localSheetId="30"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5"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19"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hidden="1">{"annual-cbr",#N/A,FALSE,"CENTBANK";"annual(banks)",#N/A,FALSE,"COMBANKS"}</definedName>
    <definedName name="wrn.BANKS." localSheetId="60" hidden="1">{#N/A,#N/A,FALSE,"BANKS"}</definedName>
    <definedName name="wrn.BANKS." localSheetId="61" hidden="1">{#N/A,#N/A,FALSE,"BANKS"}</definedName>
    <definedName name="wrn.BANKS." localSheetId="65" hidden="1">{#N/A,#N/A,FALSE,"BANKS"}</definedName>
    <definedName name="wrn.BANKS." localSheetId="11" hidden="1">{#N/A,#N/A,FALSE,"BANKS"}</definedName>
    <definedName name="wrn.BANKS." localSheetId="12" hidden="1">{#N/A,#N/A,FALSE,"BANKS"}</definedName>
    <definedName name="wrn.BANKS." localSheetId="17" hidden="1">{#N/A,#N/A,FALSE,"BANKS"}</definedName>
    <definedName name="wrn.BANKS." localSheetId="18" hidden="1">{#N/A,#N/A,FALSE,"BANKS"}</definedName>
    <definedName name="wrn.BANKS." localSheetId="20" hidden="1">{#N/A,#N/A,FALSE,"BANKS"}</definedName>
    <definedName name="wrn.BANKS." localSheetId="21" hidden="1">{#N/A,#N/A,FALSE,"BANKS"}</definedName>
    <definedName name="wrn.BANKS." localSheetId="9" hidden="1">{#N/A,#N/A,FALSE,"BANKS"}</definedName>
    <definedName name="wrn.BANKS." localSheetId="30"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42" hidden="1">{#N/A,#N/A,FALSE,"BANKS"}</definedName>
    <definedName name="wrn.BANKS." localSheetId="43" hidden="1">{#N/A,#N/A,FALSE,"BANKS"}</definedName>
    <definedName name="wrn.BANKS." localSheetId="45"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19"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5" hidden="1">{#N/A,#N/A,FALSE,"BANKS"}</definedName>
    <definedName name="wrn.BANKS." hidden="1">{#N/A,#N/A,FALSE,"BANKS"}</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0" hidden="1">{#N/A,#N/A,FALSE,"BOP"}</definedName>
    <definedName name="wrn.BOP." localSheetId="61" hidden="1">{#N/A,#N/A,FALSE,"BOP"}</definedName>
    <definedName name="wrn.BOP." localSheetId="65" hidden="1">{#N/A,#N/A,FALSE,"BOP"}</definedName>
    <definedName name="wrn.BOP." localSheetId="11" hidden="1">{#N/A,#N/A,FALSE,"BOP"}</definedName>
    <definedName name="wrn.BOP." localSheetId="12" hidden="1">{#N/A,#N/A,FALSE,"BOP"}</definedName>
    <definedName name="wrn.BOP." localSheetId="17" hidden="1">{#N/A,#N/A,FALSE,"BOP"}</definedName>
    <definedName name="wrn.BOP." localSheetId="18" hidden="1">{#N/A,#N/A,FALSE,"BOP"}</definedName>
    <definedName name="wrn.BOP." localSheetId="20" hidden="1">{#N/A,#N/A,FALSE,"BOP"}</definedName>
    <definedName name="wrn.BOP." localSheetId="21" hidden="1">{#N/A,#N/A,FALSE,"BOP"}</definedName>
    <definedName name="wrn.BOP." localSheetId="9" hidden="1">{#N/A,#N/A,FALSE,"BOP"}</definedName>
    <definedName name="wrn.BOP." localSheetId="30"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2" hidden="1">{#N/A,#N/A,FALSE,"BOP"}</definedName>
    <definedName name="wrn.BOP." localSheetId="33" hidden="1">{#N/A,#N/A,FALSE,"BOP"}</definedName>
    <definedName name="wrn.BOP." localSheetId="34" hidden="1">{#N/A,#N/A,FALSE,"BOP"}</definedName>
    <definedName name="wrn.BOP." localSheetId="42" hidden="1">{#N/A,#N/A,FALSE,"BOP"}</definedName>
    <definedName name="wrn.BOP." localSheetId="43" hidden="1">{#N/A,#N/A,FALSE,"BOP"}</definedName>
    <definedName name="wrn.BOP." localSheetId="45"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19" hidden="1">{#N/A,#N/A,FALSE,"BOP"}</definedName>
    <definedName name="wrn.BOP." localSheetId="22" hidden="1">{#N/A,#N/A,FALSE,"BOP"}</definedName>
    <definedName name="wrn.BOP." localSheetId="23" hidden="1">{#N/A,#N/A,FALSE,"BOP"}</definedName>
    <definedName name="wrn.BOP." localSheetId="24" hidden="1">{#N/A,#N/A,FALSE,"BOP"}</definedName>
    <definedName name="wrn.BOP." localSheetId="25" hidden="1">{#N/A,#N/A,FALSE,"BOP"}</definedName>
    <definedName name="wrn.BOP." hidden="1">{#N/A,#N/A,FALSE,"BOP"}</definedName>
    <definedName name="wrn.BOP_MIDTERM." localSheetId="60" hidden="1">{"BOP_TAB",#N/A,FALSE,"N";"MIDTERM_TAB",#N/A,FALSE,"O"}</definedName>
    <definedName name="wrn.BOP_MIDTERM." localSheetId="61" hidden="1">{"BOP_TAB",#N/A,FALSE,"N";"MIDTERM_TAB",#N/A,FALSE,"O"}</definedName>
    <definedName name="wrn.BOP_MIDTERM." localSheetId="65"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9" hidden="1">{"BOP_TAB",#N/A,FALSE,"N";"MIDTERM_TAB",#N/A,FALSE,"O"}</definedName>
    <definedName name="wrn.BOP_MIDTERM." localSheetId="30"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5"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19"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hidden="1">{"BOP_TAB",#N/A,FALSE,"N";"MIDTERM_TAB",#N/A,FALSE,"O"}</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0" hidden="1">{#N/A,#N/A,FALSE,"CelPIB"}</definedName>
    <definedName name="wrn.CelPIB." localSheetId="61" hidden="1">{#N/A,#N/A,FALSE,"CelPIB"}</definedName>
    <definedName name="wrn.CelPIB." localSheetId="65" hidden="1">{#N/A,#N/A,FALSE,"CelPIB"}</definedName>
    <definedName name="wrn.CelPIB." localSheetId="11" hidden="1">{#N/A,#N/A,FALSE,"CelPIB"}</definedName>
    <definedName name="wrn.CelPIB." localSheetId="12" hidden="1">{#N/A,#N/A,FALSE,"CelPIB"}</definedName>
    <definedName name="wrn.CelPIB." localSheetId="13" hidden="1">{#N/A,#N/A,FALSE,"CelPIB"}</definedName>
    <definedName name="wrn.CelPIB." localSheetId="17" hidden="1">{#N/A,#N/A,FALSE,"CelPIB"}</definedName>
    <definedName name="wrn.CelPIB." localSheetId="18" hidden="1">{#N/A,#N/A,FALSE,"CelPIB"}</definedName>
    <definedName name="wrn.CelPIB." localSheetId="20" hidden="1">{#N/A,#N/A,FALSE,"CelPIB"}</definedName>
    <definedName name="wrn.CelPIB." localSheetId="21" hidden="1">{#N/A,#N/A,FALSE,"CelPIB"}</definedName>
    <definedName name="wrn.CelPIB." localSheetId="9" hidden="1">{#N/A,#N/A,FALSE,"CelPIB"}</definedName>
    <definedName name="wrn.CelPIB." localSheetId="30"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42" hidden="1">{#N/A,#N/A,FALSE,"CelPIB"}</definedName>
    <definedName name="wrn.CelPIB." localSheetId="43" hidden="1">{#N/A,#N/A,FALSE,"CelPIB"}</definedName>
    <definedName name="wrn.CelPIB." localSheetId="45" hidden="1">{#N/A,#N/A,FALSE,"CelPIB"}</definedName>
    <definedName name="wrn.CelPIB." localSheetId="47" hidden="1">{#N/A,#N/A,FALSE,"CelPIB"}</definedName>
    <definedName name="wrn.CelPIB." localSheetId="48" hidden="1">{#N/A,#N/A,FALSE,"CelPIB"}</definedName>
    <definedName name="wrn.CelPIB." localSheetId="49" hidden="1">{#N/A,#N/A,FALSE,"CelPIB"}</definedName>
    <definedName name="wrn.CelPIB." localSheetId="50" hidden="1">{#N/A,#N/A,FALSE,"CelPIB"}</definedName>
    <definedName name="wrn.CelPIB." localSheetId="51" hidden="1">{#N/A,#N/A,FALSE,"CelPIB"}</definedName>
    <definedName name="wrn.CelPIB." localSheetId="52" hidden="1">{#N/A,#N/A,FALSE,"CelPIB"}</definedName>
    <definedName name="wrn.CelPIB." localSheetId="53" hidden="1">{#N/A,#N/A,FALSE,"CelPIB"}</definedName>
    <definedName name="wrn.CelPIB." localSheetId="54" hidden="1">{#N/A,#N/A,FALSE,"CelPIB"}</definedName>
    <definedName name="wrn.CelPIB." localSheetId="55" hidden="1">{#N/A,#N/A,FALSE,"CelPIB"}</definedName>
    <definedName name="wrn.CelPIB." localSheetId="56" hidden="1">{#N/A,#N/A,FALSE,"CelPIB"}</definedName>
    <definedName name="wrn.CelPIB." localSheetId="57" hidden="1">{#N/A,#N/A,FALSE,"CelPIB"}</definedName>
    <definedName name="wrn.CelPIB." localSheetId="58" hidden="1">{#N/A,#N/A,FALSE,"CelPIB"}</definedName>
    <definedName name="wrn.CelPIB." localSheetId="59" hidden="1">{#N/A,#N/A,FALSE,"CelPIB"}</definedName>
    <definedName name="wrn.CelPIB." localSheetId="19" hidden="1">{#N/A,#N/A,FALSE,"CelPIB"}</definedName>
    <definedName name="wrn.CelPIB." localSheetId="22" hidden="1">{#N/A,#N/A,FALSE,"CelPIB"}</definedName>
    <definedName name="wrn.CelPIB." localSheetId="23" hidden="1">{#N/A,#N/A,FALSE,"CelPIB"}</definedName>
    <definedName name="wrn.CelPIB." localSheetId="24" hidden="1">{#N/A,#N/A,FALSE,"CelPIB"}</definedName>
    <definedName name="wrn.CelPIB." localSheetId="25" hidden="1">{#N/A,#N/A,FALSE,"CelPIB"}</definedName>
    <definedName name="wrn.CelPIB." hidden="1">{#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4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0" hidden="1">{#N/A,#N/A,FALSE,"NFPS GDP"}</definedName>
    <definedName name="wrn.CGvt._.Revenue._.GDP." localSheetId="61" hidden="1">{#N/A,#N/A,FALSE,"NFPS GDP"}</definedName>
    <definedName name="wrn.CGvt._.Revenue._.GDP." localSheetId="65" hidden="1">{#N/A,#N/A,FALSE,"NFPS GDP"}</definedName>
    <definedName name="wrn.CGvt._.Revenue._.GDP." localSheetId="11" hidden="1">{#N/A,#N/A,FALSE,"NFPS GDP"}</definedName>
    <definedName name="wrn.CGvt._.Revenue._.GDP." localSheetId="12" hidden="1">{#N/A,#N/A,FALSE,"NFPS GDP"}</definedName>
    <definedName name="wrn.CGvt._.Revenue._.GDP." localSheetId="13" hidden="1">{#N/A,#N/A,FALSE,"NFPS GDP"}</definedName>
    <definedName name="wrn.CGvt._.Revenue._.GDP." localSheetId="17" hidden="1">{#N/A,#N/A,FALSE,"NFPS GDP"}</definedName>
    <definedName name="wrn.CGvt._.Revenue._.GDP." localSheetId="18" hidden="1">{#N/A,#N/A,FALSE,"NFPS GDP"}</definedName>
    <definedName name="wrn.CGvt._.Revenue._.GDP." localSheetId="20" hidden="1">{#N/A,#N/A,FALSE,"NFPS GDP"}</definedName>
    <definedName name="wrn.CGvt._.Revenue._.GDP." localSheetId="21" hidden="1">{#N/A,#N/A,FALSE,"NFPS GDP"}</definedName>
    <definedName name="wrn.CGvt._.Revenue._.GDP." localSheetId="9" hidden="1">{#N/A,#N/A,FALSE,"NFPS GDP"}</definedName>
    <definedName name="wrn.CGvt._.Revenue._.GDP." localSheetId="30"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42" hidden="1">{#N/A,#N/A,FALSE,"NFPS GDP"}</definedName>
    <definedName name="wrn.CGvt._.Revenue._.GDP." localSheetId="43" hidden="1">{#N/A,#N/A,FALSE,"NFPS GDP"}</definedName>
    <definedName name="wrn.CGvt._.Revenue._.GDP." localSheetId="45" hidden="1">{#N/A,#N/A,FALSE,"NFPS GDP"}</definedName>
    <definedName name="wrn.CGvt._.Revenue._.GDP." localSheetId="47" hidden="1">{#N/A,#N/A,FALSE,"NFPS GDP"}</definedName>
    <definedName name="wrn.CGvt._.Revenue._.GDP." localSheetId="48" hidden="1">{#N/A,#N/A,FALSE,"NFPS GDP"}</definedName>
    <definedName name="wrn.CGvt._.Revenue._.GDP." localSheetId="49" hidden="1">{#N/A,#N/A,FALSE,"NFPS GDP"}</definedName>
    <definedName name="wrn.CGvt._.Revenue._.GDP." localSheetId="50" hidden="1">{#N/A,#N/A,FALSE,"NFPS GDP"}</definedName>
    <definedName name="wrn.CGvt._.Revenue._.GDP." localSheetId="51" hidden="1">{#N/A,#N/A,FALSE,"NFPS GDP"}</definedName>
    <definedName name="wrn.CGvt._.Revenue._.GDP." localSheetId="52" hidden="1">{#N/A,#N/A,FALSE,"NFPS GDP"}</definedName>
    <definedName name="wrn.CGvt._.Revenue._.GDP." localSheetId="53" hidden="1">{#N/A,#N/A,FALSE,"NFPS GDP"}</definedName>
    <definedName name="wrn.CGvt._.Revenue._.GDP." localSheetId="54" hidden="1">{#N/A,#N/A,FALSE,"NFPS GDP"}</definedName>
    <definedName name="wrn.CGvt._.Revenue._.GDP." localSheetId="55" hidden="1">{#N/A,#N/A,FALSE,"NFPS GDP"}</definedName>
    <definedName name="wrn.CGvt._.Revenue._.GDP." localSheetId="56" hidden="1">{#N/A,#N/A,FALSE,"NFPS GDP"}</definedName>
    <definedName name="wrn.CGvt._.Revenue._.GDP." localSheetId="57" hidden="1">{#N/A,#N/A,FALSE,"NFPS GDP"}</definedName>
    <definedName name="wrn.CGvt._.Revenue._.GDP." localSheetId="58" hidden="1">{#N/A,#N/A,FALSE,"NFPS GDP"}</definedName>
    <definedName name="wrn.CGvt._.Revenue._.GDP." localSheetId="59" hidden="1">{#N/A,#N/A,FALSE,"NFPS GDP"}</definedName>
    <definedName name="wrn.CGvt._.Revenue._.GDP." localSheetId="19" hidden="1">{#N/A,#N/A,FALSE,"NFPS GDP"}</definedName>
    <definedName name="wrn.CGvt._.Revenue._.GDP." localSheetId="22" hidden="1">{#N/A,#N/A,FALSE,"NFPS GDP"}</definedName>
    <definedName name="wrn.CGvt._.Revenue._.GDP." localSheetId="23" hidden="1">{#N/A,#N/A,FALSE,"NFPS GDP"}</definedName>
    <definedName name="wrn.CGvt._.Revenue._.GDP." localSheetId="24" hidden="1">{#N/A,#N/A,FALSE,"NFPS GDP"}</definedName>
    <definedName name="wrn.CGvt._.Revenue._.GDP." localSheetId="25" hidden="1">{#N/A,#N/A,FALSE,"NFPS GDP"}</definedName>
    <definedName name="wrn.CGvt._.Revenue._.GDP." hidden="1">{#N/A,#N/A,FALSE,"NFPS GDP"}</definedName>
    <definedName name="wrn.CREDIT." localSheetId="60" hidden="1">{#N/A,#N/A,FALSE,"CREDIT"}</definedName>
    <definedName name="wrn.CREDIT." localSheetId="61" hidden="1">{#N/A,#N/A,FALSE,"CREDIT"}</definedName>
    <definedName name="wrn.CREDIT." localSheetId="65" hidden="1">{#N/A,#N/A,FALSE,"CREDIT"}</definedName>
    <definedName name="wrn.CREDIT." localSheetId="11" hidden="1">{#N/A,#N/A,FALSE,"CREDIT"}</definedName>
    <definedName name="wrn.CREDIT." localSheetId="12" hidden="1">{#N/A,#N/A,FALSE,"CREDIT"}</definedName>
    <definedName name="wrn.CREDIT." localSheetId="17" hidden="1">{#N/A,#N/A,FALSE,"CREDIT"}</definedName>
    <definedName name="wrn.CREDIT." localSheetId="18" hidden="1">{#N/A,#N/A,FALSE,"CREDIT"}</definedName>
    <definedName name="wrn.CREDIT." localSheetId="20" hidden="1">{#N/A,#N/A,FALSE,"CREDIT"}</definedName>
    <definedName name="wrn.CREDIT." localSheetId="21" hidden="1">{#N/A,#N/A,FALSE,"CREDIT"}</definedName>
    <definedName name="wrn.CREDIT." localSheetId="9" hidden="1">{#N/A,#N/A,FALSE,"CREDIT"}</definedName>
    <definedName name="wrn.CREDIT." localSheetId="30"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42" hidden="1">{#N/A,#N/A,FALSE,"CREDIT"}</definedName>
    <definedName name="wrn.CREDIT." localSheetId="43" hidden="1">{#N/A,#N/A,FALSE,"CREDIT"}</definedName>
    <definedName name="wrn.CREDIT." localSheetId="45"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19"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hidden="1">{#N/A,#N/A,FALSE,"CREDIT"}</definedName>
    <definedName name="wrn.DEBTSVC." localSheetId="60" hidden="1">{#N/A,#N/A,FALSE,"DEBTSVC"}</definedName>
    <definedName name="wrn.DEBTSVC." localSheetId="61" hidden="1">{#N/A,#N/A,FALSE,"DEBTSVC"}</definedName>
    <definedName name="wrn.DEBTSVC." localSheetId="65" hidden="1">{#N/A,#N/A,FALSE,"DEBTSVC"}</definedName>
    <definedName name="wrn.DEBTSVC." localSheetId="11" hidden="1">{#N/A,#N/A,FALSE,"DEBTSVC"}</definedName>
    <definedName name="wrn.DEBTSVC." localSheetId="12" hidden="1">{#N/A,#N/A,FALSE,"DEBTSVC"}</definedName>
    <definedName name="wrn.DEBTSVC." localSheetId="17" hidden="1">{#N/A,#N/A,FALSE,"DEBTSVC"}</definedName>
    <definedName name="wrn.DEBTSVC." localSheetId="18" hidden="1">{#N/A,#N/A,FALSE,"DEBTSVC"}</definedName>
    <definedName name="wrn.DEBTSVC." localSheetId="20" hidden="1">{#N/A,#N/A,FALSE,"DEBTSVC"}</definedName>
    <definedName name="wrn.DEBTSVC." localSheetId="21" hidden="1">{#N/A,#N/A,FALSE,"DEBTSVC"}</definedName>
    <definedName name="wrn.DEBTSVC." localSheetId="9" hidden="1">{#N/A,#N/A,FALSE,"DEBTSVC"}</definedName>
    <definedName name="wrn.DEBTSVC." localSheetId="30"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42" hidden="1">{#N/A,#N/A,FALSE,"DEBTSVC"}</definedName>
    <definedName name="wrn.DEBTSVC." localSheetId="43" hidden="1">{#N/A,#N/A,FALSE,"DEBTSVC"}</definedName>
    <definedName name="wrn.DEBTSVC." localSheetId="45"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19"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hidden="1">{#N/A,#N/A,FALSE,"DEBTSVC"}</definedName>
    <definedName name="wrn.DEPO." localSheetId="60" hidden="1">{#N/A,#N/A,FALSE,"DEPO"}</definedName>
    <definedName name="wrn.DEPO." localSheetId="61" hidden="1">{#N/A,#N/A,FALSE,"DEPO"}</definedName>
    <definedName name="wrn.DEPO." localSheetId="65" hidden="1">{#N/A,#N/A,FALSE,"DEPO"}</definedName>
    <definedName name="wrn.DEPO." localSheetId="11" hidden="1">{#N/A,#N/A,FALSE,"DEPO"}</definedName>
    <definedName name="wrn.DEPO." localSheetId="12" hidden="1">{#N/A,#N/A,FALSE,"DEPO"}</definedName>
    <definedName name="wrn.DEPO." localSheetId="17" hidden="1">{#N/A,#N/A,FALSE,"DEPO"}</definedName>
    <definedName name="wrn.DEPO." localSheetId="18" hidden="1">{#N/A,#N/A,FALSE,"DEPO"}</definedName>
    <definedName name="wrn.DEPO." localSheetId="20" hidden="1">{#N/A,#N/A,FALSE,"DEPO"}</definedName>
    <definedName name="wrn.DEPO." localSheetId="21" hidden="1">{#N/A,#N/A,FALSE,"DEPO"}</definedName>
    <definedName name="wrn.DEPO." localSheetId="9" hidden="1">{#N/A,#N/A,FALSE,"DEPO"}</definedName>
    <definedName name="wrn.DEPO." localSheetId="30"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42" hidden="1">{#N/A,#N/A,FALSE,"DEPO"}</definedName>
    <definedName name="wrn.DEPO." localSheetId="43" hidden="1">{#N/A,#N/A,FALSE,"DEPO"}</definedName>
    <definedName name="wrn.DEPO." localSheetId="45"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19"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5" hidden="1">{#N/A,#N/A,FALSE,"DEPO"}</definedName>
    <definedName name="wrn.DEPO." hidden="1">{#N/A,#N/A,FALSE,"DEPO"}</definedName>
    <definedName name="wrn.EntpsPIB." localSheetId="60" hidden="1">{#N/A,#N/A,FALSE,"EntpsPIB"}</definedName>
    <definedName name="wrn.EntpsPIB." localSheetId="61" hidden="1">{#N/A,#N/A,FALSE,"EntpsPIB"}</definedName>
    <definedName name="wrn.EntpsPIB." localSheetId="65" hidden="1">{#N/A,#N/A,FALSE,"EntpsPIB"}</definedName>
    <definedName name="wrn.EntpsPIB." localSheetId="11" hidden="1">{#N/A,#N/A,FALSE,"EntpsPIB"}</definedName>
    <definedName name="wrn.EntpsPIB." localSheetId="12" hidden="1">{#N/A,#N/A,FALSE,"EntpsPIB"}</definedName>
    <definedName name="wrn.EntpsPIB." localSheetId="13" hidden="1">{#N/A,#N/A,FALSE,"EntpsPIB"}</definedName>
    <definedName name="wrn.EntpsPIB." localSheetId="17" hidden="1">{#N/A,#N/A,FALSE,"EntpsPIB"}</definedName>
    <definedName name="wrn.EntpsPIB." localSheetId="18" hidden="1">{#N/A,#N/A,FALSE,"EntpsPIB"}</definedName>
    <definedName name="wrn.EntpsPIB." localSheetId="20" hidden="1">{#N/A,#N/A,FALSE,"EntpsPIB"}</definedName>
    <definedName name="wrn.EntpsPIB." localSheetId="21" hidden="1">{#N/A,#N/A,FALSE,"EntpsPIB"}</definedName>
    <definedName name="wrn.EntpsPIB." localSheetId="9" hidden="1">{#N/A,#N/A,FALSE,"EntpsPIB"}</definedName>
    <definedName name="wrn.EntpsPIB." localSheetId="30"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42" hidden="1">{#N/A,#N/A,FALSE,"EntpsPIB"}</definedName>
    <definedName name="wrn.EntpsPIB." localSheetId="43" hidden="1">{#N/A,#N/A,FALSE,"EntpsPIB"}</definedName>
    <definedName name="wrn.EntpsPIB." localSheetId="45" hidden="1">{#N/A,#N/A,FALSE,"EntpsPIB"}</definedName>
    <definedName name="wrn.EntpsPIB." localSheetId="47" hidden="1">{#N/A,#N/A,FALSE,"EntpsPIB"}</definedName>
    <definedName name="wrn.EntpsPIB." localSheetId="48" hidden="1">{#N/A,#N/A,FALSE,"EntpsPIB"}</definedName>
    <definedName name="wrn.EntpsPIB." localSheetId="49" hidden="1">{#N/A,#N/A,FALSE,"EntpsPIB"}</definedName>
    <definedName name="wrn.EntpsPIB." localSheetId="50" hidden="1">{#N/A,#N/A,FALSE,"EntpsPIB"}</definedName>
    <definedName name="wrn.EntpsPIB." localSheetId="51" hidden="1">{#N/A,#N/A,FALSE,"EntpsPIB"}</definedName>
    <definedName name="wrn.EntpsPIB." localSheetId="52" hidden="1">{#N/A,#N/A,FALSE,"EntpsPIB"}</definedName>
    <definedName name="wrn.EntpsPIB." localSheetId="53" hidden="1">{#N/A,#N/A,FALSE,"EntpsPIB"}</definedName>
    <definedName name="wrn.EntpsPIB." localSheetId="54" hidden="1">{#N/A,#N/A,FALSE,"EntpsPIB"}</definedName>
    <definedName name="wrn.EntpsPIB." localSheetId="55" hidden="1">{#N/A,#N/A,FALSE,"EntpsPIB"}</definedName>
    <definedName name="wrn.EntpsPIB." localSheetId="56" hidden="1">{#N/A,#N/A,FALSE,"EntpsPIB"}</definedName>
    <definedName name="wrn.EntpsPIB." localSheetId="57" hidden="1">{#N/A,#N/A,FALSE,"EntpsPIB"}</definedName>
    <definedName name="wrn.EntpsPIB." localSheetId="58" hidden="1">{#N/A,#N/A,FALSE,"EntpsPIB"}</definedName>
    <definedName name="wrn.EntpsPIB." localSheetId="59" hidden="1">{#N/A,#N/A,FALSE,"EntpsPIB"}</definedName>
    <definedName name="wrn.EntpsPIB." localSheetId="19" hidden="1">{#N/A,#N/A,FALSE,"EntpsPIB"}</definedName>
    <definedName name="wrn.EntpsPIB." localSheetId="22" hidden="1">{#N/A,#N/A,FALSE,"EntpsPIB"}</definedName>
    <definedName name="wrn.EntpsPIB." localSheetId="23" hidden="1">{#N/A,#N/A,FALSE,"EntpsPIB"}</definedName>
    <definedName name="wrn.EntpsPIB." localSheetId="24" hidden="1">{#N/A,#N/A,FALSE,"EntpsPIB"}</definedName>
    <definedName name="wrn.EntpsPIB." localSheetId="25" hidden="1">{#N/A,#N/A,FALSE,"EntpsPIB"}</definedName>
    <definedName name="wrn.EntpsPIB." hidden="1">{#N/A,#N/A,FALSE,"EntpsPIB"}</definedName>
    <definedName name="wrn.EXCISE." localSheetId="60" hidden="1">{#N/A,#N/A,FALSE,"EXCISE"}</definedName>
    <definedName name="wrn.EXCISE." localSheetId="61" hidden="1">{#N/A,#N/A,FALSE,"EXCISE"}</definedName>
    <definedName name="wrn.EXCISE." localSheetId="65" hidden="1">{#N/A,#N/A,FALSE,"EXCISE"}</definedName>
    <definedName name="wrn.EXCISE." localSheetId="11" hidden="1">{#N/A,#N/A,FALSE,"EXCISE"}</definedName>
    <definedName name="wrn.EXCISE." localSheetId="12" hidden="1">{#N/A,#N/A,FALSE,"EXCISE"}</definedName>
    <definedName name="wrn.EXCISE." localSheetId="17" hidden="1">{#N/A,#N/A,FALSE,"EXCISE"}</definedName>
    <definedName name="wrn.EXCISE." localSheetId="18" hidden="1">{#N/A,#N/A,FALSE,"EXCISE"}</definedName>
    <definedName name="wrn.EXCISE." localSheetId="20" hidden="1">{#N/A,#N/A,FALSE,"EXCISE"}</definedName>
    <definedName name="wrn.EXCISE." localSheetId="21" hidden="1">{#N/A,#N/A,FALSE,"EXCISE"}</definedName>
    <definedName name="wrn.EXCISE." localSheetId="9" hidden="1">{#N/A,#N/A,FALSE,"EXCISE"}</definedName>
    <definedName name="wrn.EXCISE." localSheetId="30"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42" hidden="1">{#N/A,#N/A,FALSE,"EXCISE"}</definedName>
    <definedName name="wrn.EXCISE." localSheetId="43" hidden="1">{#N/A,#N/A,FALSE,"EXCISE"}</definedName>
    <definedName name="wrn.EXCISE." localSheetId="45"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19"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hidden="1">{#N/A,#N/A,FALSE,"EXCISE"}</definedName>
    <definedName name="wrn.EXRATE." localSheetId="60" hidden="1">{#N/A,#N/A,FALSE,"EXRATE"}</definedName>
    <definedName name="wrn.EXRATE." localSheetId="61" hidden="1">{#N/A,#N/A,FALSE,"EXRATE"}</definedName>
    <definedName name="wrn.EXRATE." localSheetId="65" hidden="1">{#N/A,#N/A,FALSE,"EXRATE"}</definedName>
    <definedName name="wrn.EXRATE." localSheetId="11" hidden="1">{#N/A,#N/A,FALSE,"EXRATE"}</definedName>
    <definedName name="wrn.EXRATE." localSheetId="12" hidden="1">{#N/A,#N/A,FALSE,"EXRATE"}</definedName>
    <definedName name="wrn.EXRATE." localSheetId="17" hidden="1">{#N/A,#N/A,FALSE,"EXRATE"}</definedName>
    <definedName name="wrn.EXRATE." localSheetId="18" hidden="1">{#N/A,#N/A,FALSE,"EXRATE"}</definedName>
    <definedName name="wrn.EXRATE." localSheetId="20" hidden="1">{#N/A,#N/A,FALSE,"EXRATE"}</definedName>
    <definedName name="wrn.EXRATE." localSheetId="21" hidden="1">{#N/A,#N/A,FALSE,"EXRATE"}</definedName>
    <definedName name="wrn.EXRATE." localSheetId="9" hidden="1">{#N/A,#N/A,FALSE,"EXRATE"}</definedName>
    <definedName name="wrn.EXRATE." localSheetId="30"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42" hidden="1">{#N/A,#N/A,FALSE,"EXRATE"}</definedName>
    <definedName name="wrn.EXRATE." localSheetId="43" hidden="1">{#N/A,#N/A,FALSE,"EXRATE"}</definedName>
    <definedName name="wrn.EXRATE." localSheetId="45"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19"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hidden="1">{#N/A,#N/A,FALSE,"EXRATE"}</definedName>
    <definedName name="wrn.EXTDEBT." localSheetId="60" hidden="1">{#N/A,#N/A,FALSE,"EXTDEBT"}</definedName>
    <definedName name="wrn.EXTDEBT." localSheetId="61" hidden="1">{#N/A,#N/A,FALSE,"EXTDEBT"}</definedName>
    <definedName name="wrn.EXTDEBT." localSheetId="65" hidden="1">{#N/A,#N/A,FALSE,"EXTDEBT"}</definedName>
    <definedName name="wrn.EXTDEBT." localSheetId="11" hidden="1">{#N/A,#N/A,FALSE,"EXTDEBT"}</definedName>
    <definedName name="wrn.EXTDEBT." localSheetId="12" hidden="1">{#N/A,#N/A,FALSE,"EXTDEBT"}</definedName>
    <definedName name="wrn.EXTDEBT." localSheetId="17" hidden="1">{#N/A,#N/A,FALSE,"EXTDEBT"}</definedName>
    <definedName name="wrn.EXTDEBT." localSheetId="18" hidden="1">{#N/A,#N/A,FALSE,"EXTDEBT"}</definedName>
    <definedName name="wrn.EXTDEBT." localSheetId="20" hidden="1">{#N/A,#N/A,FALSE,"EXTDEBT"}</definedName>
    <definedName name="wrn.EXTDEBT." localSheetId="21" hidden="1">{#N/A,#N/A,FALSE,"EXTDEBT"}</definedName>
    <definedName name="wrn.EXTDEBT." localSheetId="9" hidden="1">{#N/A,#N/A,FALSE,"EXTDEBT"}</definedName>
    <definedName name="wrn.EXTDEBT." localSheetId="30"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42" hidden="1">{#N/A,#N/A,FALSE,"EXTDEBT"}</definedName>
    <definedName name="wrn.EXTDEBT." localSheetId="43" hidden="1">{#N/A,#N/A,FALSE,"EXTDEBT"}</definedName>
    <definedName name="wrn.EXTDEBT." localSheetId="45"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19"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hidden="1">{#N/A,#N/A,FALSE,"EXTDEBT"}</definedName>
    <definedName name="wrn.EXTRABUDGT." localSheetId="60" hidden="1">{#N/A,#N/A,FALSE,"EXTRABUDGT"}</definedName>
    <definedName name="wrn.EXTRABUDGT." localSheetId="61" hidden="1">{#N/A,#N/A,FALSE,"EXTRABUDGT"}</definedName>
    <definedName name="wrn.EXTRABUDGT." localSheetId="65" hidden="1">{#N/A,#N/A,FALSE,"EXTRABUDGT"}</definedName>
    <definedName name="wrn.EXTRABUDGT." localSheetId="11" hidden="1">{#N/A,#N/A,FALSE,"EXTRABUDGT"}</definedName>
    <definedName name="wrn.EXTRABUDGT." localSheetId="12" hidden="1">{#N/A,#N/A,FALSE,"EXTRABUDGT"}</definedName>
    <definedName name="wrn.EXTRABUDGT." localSheetId="17" hidden="1">{#N/A,#N/A,FALSE,"EXTRABUDGT"}</definedName>
    <definedName name="wrn.EXTRABUDGT." localSheetId="18" hidden="1">{#N/A,#N/A,FALSE,"EXTRABUDGT"}</definedName>
    <definedName name="wrn.EXTRABUDGT." localSheetId="20" hidden="1">{#N/A,#N/A,FALSE,"EXTRABUDGT"}</definedName>
    <definedName name="wrn.EXTRABUDGT." localSheetId="21" hidden="1">{#N/A,#N/A,FALSE,"EXTRABUDGT"}</definedName>
    <definedName name="wrn.EXTRABUDGT." localSheetId="9" hidden="1">{#N/A,#N/A,FALSE,"EXTRABUDGT"}</definedName>
    <definedName name="wrn.EXTRABUDGT." localSheetId="30"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42" hidden="1">{#N/A,#N/A,FALSE,"EXTRABUDGT"}</definedName>
    <definedName name="wrn.EXTRABUDGT." localSheetId="43" hidden="1">{#N/A,#N/A,FALSE,"EXTRABUDGT"}</definedName>
    <definedName name="wrn.EXTRABUDGT." localSheetId="45"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19"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hidden="1">{#N/A,#N/A,FALSE,"EXTRABUDGT"}</definedName>
    <definedName name="wrn.EXTRABUDGT2." localSheetId="60" hidden="1">{#N/A,#N/A,FALSE,"EXTRABUDGT2"}</definedName>
    <definedName name="wrn.EXTRABUDGT2." localSheetId="61" hidden="1">{#N/A,#N/A,FALSE,"EXTRABUDGT2"}</definedName>
    <definedName name="wrn.EXTRABUDGT2." localSheetId="65" hidden="1">{#N/A,#N/A,FALSE,"EXTRABUDGT2"}</definedName>
    <definedName name="wrn.EXTRABUDGT2." localSheetId="11" hidden="1">{#N/A,#N/A,FALSE,"EXTRABUDGT2"}</definedName>
    <definedName name="wrn.EXTRABUDGT2." localSheetId="12" hidden="1">{#N/A,#N/A,FALSE,"EXTRABUDGT2"}</definedName>
    <definedName name="wrn.EXTRABUDGT2." localSheetId="17" hidden="1">{#N/A,#N/A,FALSE,"EXTRABUDGT2"}</definedName>
    <definedName name="wrn.EXTRABUDGT2." localSheetId="18" hidden="1">{#N/A,#N/A,FALSE,"EXTRABUDGT2"}</definedName>
    <definedName name="wrn.EXTRABUDGT2." localSheetId="20" hidden="1">{#N/A,#N/A,FALSE,"EXTRABUDGT2"}</definedName>
    <definedName name="wrn.EXTRABUDGT2." localSheetId="21" hidden="1">{#N/A,#N/A,FALSE,"EXTRABUDGT2"}</definedName>
    <definedName name="wrn.EXTRABUDGT2." localSheetId="9" hidden="1">{#N/A,#N/A,FALSE,"EXTRABUDGT2"}</definedName>
    <definedName name="wrn.EXTRABUDGT2." localSheetId="30"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42" hidden="1">{#N/A,#N/A,FALSE,"EXTRABUDGT2"}</definedName>
    <definedName name="wrn.EXTRABUDGT2." localSheetId="43" hidden="1">{#N/A,#N/A,FALSE,"EXTRABUDGT2"}</definedName>
    <definedName name="wrn.EXTRABUDGT2." localSheetId="45"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19"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hidden="1">{#N/A,#N/A,FALSE,"EXTRABUDGT2"}</definedName>
    <definedName name="wrn.GDP." localSheetId="60" hidden="1">{#N/A,#N/A,FALSE,"GDP_ORIGIN";#N/A,#N/A,FALSE,"EMP_POP"}</definedName>
    <definedName name="wrn.GDP." localSheetId="61" hidden="1">{#N/A,#N/A,FALSE,"GDP_ORIGIN";#N/A,#N/A,FALSE,"EMP_POP"}</definedName>
    <definedName name="wrn.GDP." localSheetId="65" hidden="1">{#N/A,#N/A,FALSE,"GDP_ORIGIN";#N/A,#N/A,FALSE,"EMP_POP"}</definedName>
    <definedName name="wrn.GDP." localSheetId="11" hidden="1">{#N/A,#N/A,FALSE,"GDP_ORIGIN";#N/A,#N/A,FALSE,"EMP_POP"}</definedName>
    <definedName name="wrn.GDP." localSheetId="12" hidden="1">{#N/A,#N/A,FALSE,"GDP_ORIGIN";#N/A,#N/A,FALSE,"EMP_POP"}</definedName>
    <definedName name="wrn.GDP." localSheetId="17" hidden="1">{#N/A,#N/A,FALSE,"GDP_ORIGIN";#N/A,#N/A,FALSE,"EMP_POP"}</definedName>
    <definedName name="wrn.GDP." localSheetId="18" hidden="1">{#N/A,#N/A,FALSE,"GDP_ORIGIN";#N/A,#N/A,FALSE,"EMP_POP"}</definedName>
    <definedName name="wrn.GDP." localSheetId="20" hidden="1">{#N/A,#N/A,FALSE,"GDP_ORIGIN";#N/A,#N/A,FALSE,"EMP_POP"}</definedName>
    <definedName name="wrn.GDP." localSheetId="21" hidden="1">{#N/A,#N/A,FALSE,"GDP_ORIGIN";#N/A,#N/A,FALSE,"EMP_POP"}</definedName>
    <definedName name="wrn.GDP." localSheetId="9" hidden="1">{#N/A,#N/A,FALSE,"GDP_ORIGIN";#N/A,#N/A,FALSE,"EMP_POP"}</definedName>
    <definedName name="wrn.GDP." localSheetId="30"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42" hidden="1">{#N/A,#N/A,FALSE,"GDP_ORIGIN";#N/A,#N/A,FALSE,"EMP_POP"}</definedName>
    <definedName name="wrn.GDP." localSheetId="43" hidden="1">{#N/A,#N/A,FALSE,"GDP_ORIGIN";#N/A,#N/A,FALSE,"EMP_POP"}</definedName>
    <definedName name="wrn.GDP." localSheetId="45"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19"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hidden="1">{#N/A,#N/A,FALSE,"GDP_ORIGIN";#N/A,#N/A,FALSE,"EMP_POP"}</definedName>
    <definedName name="wrn.GGOVT." localSheetId="60" hidden="1">{#N/A,#N/A,FALSE,"GGOVT"}</definedName>
    <definedName name="wrn.GGOVT." localSheetId="61" hidden="1">{#N/A,#N/A,FALSE,"GGOVT"}</definedName>
    <definedName name="wrn.GGOVT." localSheetId="65" hidden="1">{#N/A,#N/A,FALSE,"GGOVT"}</definedName>
    <definedName name="wrn.GGOVT." localSheetId="11" hidden="1">{#N/A,#N/A,FALSE,"GGOVT"}</definedName>
    <definedName name="wrn.GGOVT." localSheetId="12" hidden="1">{#N/A,#N/A,FALSE,"GGOVT"}</definedName>
    <definedName name="wrn.GGOVT." localSheetId="17" hidden="1">{#N/A,#N/A,FALSE,"GGOVT"}</definedName>
    <definedName name="wrn.GGOVT." localSheetId="18" hidden="1">{#N/A,#N/A,FALSE,"GGOVT"}</definedName>
    <definedName name="wrn.GGOVT." localSheetId="20" hidden="1">{#N/A,#N/A,FALSE,"GGOVT"}</definedName>
    <definedName name="wrn.GGOVT." localSheetId="21" hidden="1">{#N/A,#N/A,FALSE,"GGOVT"}</definedName>
    <definedName name="wrn.GGOVT." localSheetId="9" hidden="1">{#N/A,#N/A,FALSE,"GGOVT"}</definedName>
    <definedName name="wrn.GGOVT." localSheetId="30"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42" hidden="1">{#N/A,#N/A,FALSE,"GGOVT"}</definedName>
    <definedName name="wrn.GGOVT." localSheetId="43" hidden="1">{#N/A,#N/A,FALSE,"GGOVT"}</definedName>
    <definedName name="wrn.GGOVT." localSheetId="45"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19"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5" hidden="1">{#N/A,#N/A,FALSE,"GGOVT"}</definedName>
    <definedName name="wrn.GGOVT." hidden="1">{#N/A,#N/A,FALSE,"GGOVT"}</definedName>
    <definedName name="wrn.GGOVT2." localSheetId="60" hidden="1">{#N/A,#N/A,FALSE,"GGOVT2"}</definedName>
    <definedName name="wrn.GGOVT2." localSheetId="61" hidden="1">{#N/A,#N/A,FALSE,"GGOVT2"}</definedName>
    <definedName name="wrn.GGOVT2." localSheetId="65" hidden="1">{#N/A,#N/A,FALSE,"GGOVT2"}</definedName>
    <definedName name="wrn.GGOVT2." localSheetId="11" hidden="1">{#N/A,#N/A,FALSE,"GGOVT2"}</definedName>
    <definedName name="wrn.GGOVT2." localSheetId="12" hidden="1">{#N/A,#N/A,FALSE,"GGOVT2"}</definedName>
    <definedName name="wrn.GGOVT2." localSheetId="17" hidden="1">{#N/A,#N/A,FALSE,"GGOVT2"}</definedName>
    <definedName name="wrn.GGOVT2." localSheetId="18" hidden="1">{#N/A,#N/A,FALSE,"GGOVT2"}</definedName>
    <definedName name="wrn.GGOVT2." localSheetId="20" hidden="1">{#N/A,#N/A,FALSE,"GGOVT2"}</definedName>
    <definedName name="wrn.GGOVT2." localSheetId="21" hidden="1">{#N/A,#N/A,FALSE,"GGOVT2"}</definedName>
    <definedName name="wrn.GGOVT2." localSheetId="9" hidden="1">{#N/A,#N/A,FALSE,"GGOVT2"}</definedName>
    <definedName name="wrn.GGOVT2." localSheetId="30"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42" hidden="1">{#N/A,#N/A,FALSE,"GGOVT2"}</definedName>
    <definedName name="wrn.GGOVT2." localSheetId="43" hidden="1">{#N/A,#N/A,FALSE,"GGOVT2"}</definedName>
    <definedName name="wrn.GGOVT2." localSheetId="45"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19"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hidden="1">{#N/A,#N/A,FALSE,"GGOVT2"}</definedName>
    <definedName name="wrn.GGOVTPC." localSheetId="60" hidden="1">{#N/A,#N/A,FALSE,"GGOVT%"}</definedName>
    <definedName name="wrn.GGOVTPC." localSheetId="61" hidden="1">{#N/A,#N/A,FALSE,"GGOVT%"}</definedName>
    <definedName name="wrn.GGOVTPC." localSheetId="65" hidden="1">{#N/A,#N/A,FALSE,"GGOVT%"}</definedName>
    <definedName name="wrn.GGOVTPC." localSheetId="11" hidden="1">{#N/A,#N/A,FALSE,"GGOVT%"}</definedName>
    <definedName name="wrn.GGOVTPC." localSheetId="12" hidden="1">{#N/A,#N/A,FALSE,"GGOVT%"}</definedName>
    <definedName name="wrn.GGOVTPC." localSheetId="17" hidden="1">{#N/A,#N/A,FALSE,"GGOVT%"}</definedName>
    <definedName name="wrn.GGOVTPC." localSheetId="18" hidden="1">{#N/A,#N/A,FALSE,"GGOVT%"}</definedName>
    <definedName name="wrn.GGOVTPC." localSheetId="20" hidden="1">{#N/A,#N/A,FALSE,"GGOVT%"}</definedName>
    <definedName name="wrn.GGOVTPC." localSheetId="21" hidden="1">{#N/A,#N/A,FALSE,"GGOVT%"}</definedName>
    <definedName name="wrn.GGOVTPC." localSheetId="9" hidden="1">{#N/A,#N/A,FALSE,"GGOVT%"}</definedName>
    <definedName name="wrn.GGOVTPC." localSheetId="30"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42" hidden="1">{#N/A,#N/A,FALSE,"GGOVT%"}</definedName>
    <definedName name="wrn.GGOVTPC." localSheetId="43" hidden="1">{#N/A,#N/A,FALSE,"GGOVT%"}</definedName>
    <definedName name="wrn.GGOVTPC." localSheetId="45"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19"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hidden="1">{#N/A,#N/A,FALSE,"GGOVT%"}</definedName>
    <definedName name="wrn.INCOMETX." localSheetId="60" hidden="1">{#N/A,#N/A,FALSE,"INCOMETX"}</definedName>
    <definedName name="wrn.INCOMETX." localSheetId="61" hidden="1">{#N/A,#N/A,FALSE,"INCOMETX"}</definedName>
    <definedName name="wrn.INCOMETX." localSheetId="65" hidden="1">{#N/A,#N/A,FALSE,"INCOMETX"}</definedName>
    <definedName name="wrn.INCOMETX." localSheetId="11" hidden="1">{#N/A,#N/A,FALSE,"INCOMETX"}</definedName>
    <definedName name="wrn.INCOMETX." localSheetId="12" hidden="1">{#N/A,#N/A,FALSE,"INCOMETX"}</definedName>
    <definedName name="wrn.INCOMETX." localSheetId="17" hidden="1">{#N/A,#N/A,FALSE,"INCOMETX"}</definedName>
    <definedName name="wrn.INCOMETX." localSheetId="18" hidden="1">{#N/A,#N/A,FALSE,"INCOMETX"}</definedName>
    <definedName name="wrn.INCOMETX." localSheetId="20" hidden="1">{#N/A,#N/A,FALSE,"INCOMETX"}</definedName>
    <definedName name="wrn.INCOMETX." localSheetId="21" hidden="1">{#N/A,#N/A,FALSE,"INCOMETX"}</definedName>
    <definedName name="wrn.INCOMETX." localSheetId="9" hidden="1">{#N/A,#N/A,FALSE,"INCOMETX"}</definedName>
    <definedName name="wrn.INCOMETX." localSheetId="30"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42" hidden="1">{#N/A,#N/A,FALSE,"INCOMETX"}</definedName>
    <definedName name="wrn.INCOMETX." localSheetId="43" hidden="1">{#N/A,#N/A,FALSE,"INCOMETX"}</definedName>
    <definedName name="wrn.INCOMETX." localSheetId="45"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19"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hidden="1">{#N/A,#N/A,FALSE,"INCOMETX"}</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0" hidden="1">{#N/A,#N/A,FALSE,"INTERST"}</definedName>
    <definedName name="wrn.INTERST." localSheetId="61" hidden="1">{#N/A,#N/A,FALSE,"INTERST"}</definedName>
    <definedName name="wrn.INTERST." localSheetId="65" hidden="1">{#N/A,#N/A,FALSE,"INTERST"}</definedName>
    <definedName name="wrn.INTERST." localSheetId="11" hidden="1">{#N/A,#N/A,FALSE,"INTERST"}</definedName>
    <definedName name="wrn.INTERST." localSheetId="12" hidden="1">{#N/A,#N/A,FALSE,"INTERST"}</definedName>
    <definedName name="wrn.INTERST." localSheetId="17" hidden="1">{#N/A,#N/A,FALSE,"INTERST"}</definedName>
    <definedName name="wrn.INTERST." localSheetId="18" hidden="1">{#N/A,#N/A,FALSE,"INTERST"}</definedName>
    <definedName name="wrn.INTERST." localSheetId="20" hidden="1">{#N/A,#N/A,FALSE,"INTERST"}</definedName>
    <definedName name="wrn.INTERST." localSheetId="21" hidden="1">{#N/A,#N/A,FALSE,"INTERST"}</definedName>
    <definedName name="wrn.INTERST." localSheetId="9" hidden="1">{#N/A,#N/A,FALSE,"INTERST"}</definedName>
    <definedName name="wrn.INTERST." localSheetId="30"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42" hidden="1">{#N/A,#N/A,FALSE,"INTERST"}</definedName>
    <definedName name="wrn.INTERST." localSheetId="43" hidden="1">{#N/A,#N/A,FALSE,"INTERST"}</definedName>
    <definedName name="wrn.INTERST." localSheetId="45"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19"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hidden="1">{#N/A,#N/A,FALSE,"INTERST"}</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5"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9" hidden="1">{"Main Economic Indicators",#N/A,FALSE,"C"}</definedName>
    <definedName name="wrn.Main._.Economic._.Indicators." localSheetId="30"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5"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19"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hidden="1">{"Main Economic Indicators",#N/A,FALSE,"C"}</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0"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4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0" hidden="1">{"MONA",#N/A,FALSE,"S"}</definedName>
    <definedName name="wrn.MONA." localSheetId="61" hidden="1">{"MONA",#N/A,FALSE,"S"}</definedName>
    <definedName name="wrn.MONA." localSheetId="65" hidden="1">{"MONA",#N/A,FALSE,"S"}</definedName>
    <definedName name="wrn.MONA." localSheetId="11" hidden="1">{"MONA",#N/A,FALSE,"S"}</definedName>
    <definedName name="wrn.MONA." localSheetId="12" hidden="1">{"MONA",#N/A,FALSE,"S"}</definedName>
    <definedName name="wrn.MONA." localSheetId="17" hidden="1">{"MONA",#N/A,FALSE,"S"}</definedName>
    <definedName name="wrn.MONA." localSheetId="18" hidden="1">{"MONA",#N/A,FALSE,"S"}</definedName>
    <definedName name="wrn.MONA." localSheetId="20" hidden="1">{"MONA",#N/A,FALSE,"S"}</definedName>
    <definedName name="wrn.MONA." localSheetId="21" hidden="1">{"MONA",#N/A,FALSE,"S"}</definedName>
    <definedName name="wrn.MONA." localSheetId="9" hidden="1">{"MONA",#N/A,FALSE,"S"}</definedName>
    <definedName name="wrn.MONA." localSheetId="30"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2" hidden="1">{"MONA",#N/A,FALSE,"S"}</definedName>
    <definedName name="wrn.MONA." localSheetId="33" hidden="1">{"MONA",#N/A,FALSE,"S"}</definedName>
    <definedName name="wrn.MONA." localSheetId="34" hidden="1">{"MONA",#N/A,FALSE,"S"}</definedName>
    <definedName name="wrn.MONA." localSheetId="42" hidden="1">{"MONA",#N/A,FALSE,"S"}</definedName>
    <definedName name="wrn.MONA." localSheetId="43" hidden="1">{"MONA",#N/A,FALSE,"S"}</definedName>
    <definedName name="wrn.MONA." localSheetId="45"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19"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hidden="1">{"MONA",#N/A,FALSE,"S"}</definedName>
    <definedName name="wrn.Monthsheet." localSheetId="60" hidden="1">{"Minpmon",#N/A,FALSE,"Monthinput"}</definedName>
    <definedName name="wrn.Monthsheet." localSheetId="61" hidden="1">{"Minpmon",#N/A,FALSE,"Monthinput"}</definedName>
    <definedName name="wrn.Monthsheet." localSheetId="65" hidden="1">{"Minpmon",#N/A,FALSE,"Monthinput"}</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7" hidden="1">{"Minpmon",#N/A,FALSE,"Monthinput"}</definedName>
    <definedName name="wrn.Monthsheet." localSheetId="18" hidden="1">{"Minpmon",#N/A,FALSE,"Monthinput"}</definedName>
    <definedName name="wrn.Monthsheet." localSheetId="20" hidden="1">{"Minpmon",#N/A,FALSE,"Monthinput"}</definedName>
    <definedName name="wrn.Monthsheet." localSheetId="21" hidden="1">{"Minpmon",#N/A,FALSE,"Monthinput"}</definedName>
    <definedName name="wrn.Monthsheet." localSheetId="9" hidden="1">{"Minpmon",#N/A,FALSE,"Monthinput"}</definedName>
    <definedName name="wrn.Monthsheet." localSheetId="30"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42" hidden="1">{"Minpmon",#N/A,FALSE,"Monthinput"}</definedName>
    <definedName name="wrn.Monthsheet." localSheetId="43" hidden="1">{"Minpmon",#N/A,FALSE,"Monthinput"}</definedName>
    <definedName name="wrn.Monthsheet." localSheetId="45"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19"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25" hidden="1">{"Minpmon",#N/A,FALSE,"Monthinput"}</definedName>
    <definedName name="wrn.Monthsheet." hidden="1">{"Minpmon",#N/A,FALSE,"Monthinput"}</definedName>
    <definedName name="wrn.MS." localSheetId="60" hidden="1">{#N/A,#N/A,FALSE,"MS"}</definedName>
    <definedName name="wrn.MS." localSheetId="61" hidden="1">{#N/A,#N/A,FALSE,"MS"}</definedName>
    <definedName name="wrn.MS." localSheetId="65" hidden="1">{#N/A,#N/A,FALSE,"MS"}</definedName>
    <definedName name="wrn.MS." localSheetId="11" hidden="1">{#N/A,#N/A,FALSE,"MS"}</definedName>
    <definedName name="wrn.MS." localSheetId="12" hidden="1">{#N/A,#N/A,FALSE,"MS"}</definedName>
    <definedName name="wrn.MS." localSheetId="17" hidden="1">{#N/A,#N/A,FALSE,"MS"}</definedName>
    <definedName name="wrn.MS." localSheetId="18" hidden="1">{#N/A,#N/A,FALSE,"MS"}</definedName>
    <definedName name="wrn.MS." localSheetId="20" hidden="1">{#N/A,#N/A,FALSE,"MS"}</definedName>
    <definedName name="wrn.MS." localSheetId="21" hidden="1">{#N/A,#N/A,FALSE,"MS"}</definedName>
    <definedName name="wrn.MS." localSheetId="9" hidden="1">{#N/A,#N/A,FALSE,"MS"}</definedName>
    <definedName name="wrn.MS." localSheetId="30"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2" hidden="1">{#N/A,#N/A,FALSE,"MS"}</definedName>
    <definedName name="wrn.MS." localSheetId="33" hidden="1">{#N/A,#N/A,FALSE,"MS"}</definedName>
    <definedName name="wrn.MS." localSheetId="34" hidden="1">{#N/A,#N/A,FALSE,"MS"}</definedName>
    <definedName name="wrn.MS." localSheetId="42" hidden="1">{#N/A,#N/A,FALSE,"MS"}</definedName>
    <definedName name="wrn.MS." localSheetId="43" hidden="1">{#N/A,#N/A,FALSE,"MS"}</definedName>
    <definedName name="wrn.MS." localSheetId="45"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19" hidden="1">{#N/A,#N/A,FALSE,"MS"}</definedName>
    <definedName name="wrn.MS." localSheetId="22" hidden="1">{#N/A,#N/A,FALSE,"MS"}</definedName>
    <definedName name="wrn.MS." localSheetId="23" hidden="1">{#N/A,#N/A,FALSE,"MS"}</definedName>
    <definedName name="wrn.MS." localSheetId="24" hidden="1">{#N/A,#N/A,FALSE,"MS"}</definedName>
    <definedName name="wrn.MS." localSheetId="25" hidden="1">{#N/A,#N/A,FALSE,"MS"}</definedName>
    <definedName name="wrn.MS." hidden="1">{#N/A,#N/A,FALSE,"MS"}</definedName>
    <definedName name="wrn.NBG." localSheetId="60" hidden="1">{#N/A,#N/A,FALSE,"NBG"}</definedName>
    <definedName name="wrn.NBG." localSheetId="61" hidden="1">{#N/A,#N/A,FALSE,"NBG"}</definedName>
    <definedName name="wrn.NBG." localSheetId="65" hidden="1">{#N/A,#N/A,FALSE,"NBG"}</definedName>
    <definedName name="wrn.NBG." localSheetId="11" hidden="1">{#N/A,#N/A,FALSE,"NBG"}</definedName>
    <definedName name="wrn.NBG." localSheetId="12" hidden="1">{#N/A,#N/A,FALSE,"NBG"}</definedName>
    <definedName name="wrn.NBG." localSheetId="17" hidden="1">{#N/A,#N/A,FALSE,"NBG"}</definedName>
    <definedName name="wrn.NBG." localSheetId="18" hidden="1">{#N/A,#N/A,FALSE,"NBG"}</definedName>
    <definedName name="wrn.NBG." localSheetId="20" hidden="1">{#N/A,#N/A,FALSE,"NBG"}</definedName>
    <definedName name="wrn.NBG." localSheetId="21" hidden="1">{#N/A,#N/A,FALSE,"NBG"}</definedName>
    <definedName name="wrn.NBG." localSheetId="9" hidden="1">{#N/A,#N/A,FALSE,"NBG"}</definedName>
    <definedName name="wrn.NBG." localSheetId="30"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2" hidden="1">{#N/A,#N/A,FALSE,"NBG"}</definedName>
    <definedName name="wrn.NBG." localSheetId="33" hidden="1">{#N/A,#N/A,FALSE,"NBG"}</definedName>
    <definedName name="wrn.NBG." localSheetId="34" hidden="1">{#N/A,#N/A,FALSE,"NBG"}</definedName>
    <definedName name="wrn.NBG." localSheetId="42" hidden="1">{#N/A,#N/A,FALSE,"NBG"}</definedName>
    <definedName name="wrn.NBG." localSheetId="43" hidden="1">{#N/A,#N/A,FALSE,"NBG"}</definedName>
    <definedName name="wrn.NBG." localSheetId="45"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19" hidden="1">{#N/A,#N/A,FALSE,"NBG"}</definedName>
    <definedName name="wrn.NBG." localSheetId="22" hidden="1">{#N/A,#N/A,FALSE,"NBG"}</definedName>
    <definedName name="wrn.NBG." localSheetId="23" hidden="1">{#N/A,#N/A,FALSE,"NBG"}</definedName>
    <definedName name="wrn.NBG." localSheetId="24" hidden="1">{#N/A,#N/A,FALSE,"NBG"}</definedName>
    <definedName name="wrn.NBG." localSheetId="25" hidden="1">{#N/A,#N/A,FALSE,"NBG"}</definedName>
    <definedName name="wrn.NBG." hidden="1">{#N/A,#N/A,FALSE,"NBG"}</definedName>
    <definedName name="wrn.NFPS._.GDP." localSheetId="60" hidden="1">{#N/A,#N/A,FALSE,"NFPS GDP"}</definedName>
    <definedName name="wrn.NFPS._.GDP." localSheetId="61" hidden="1">{#N/A,#N/A,FALSE,"NFPS GDP"}</definedName>
    <definedName name="wrn.NFPS._.GDP." localSheetId="65" hidden="1">{#N/A,#N/A,FALSE,"NFPS GDP"}</definedName>
    <definedName name="wrn.NFPS._.GDP." localSheetId="11" hidden="1">{#N/A,#N/A,FALSE,"NFPS GDP"}</definedName>
    <definedName name="wrn.NFPS._.GDP." localSheetId="12" hidden="1">{#N/A,#N/A,FALSE,"NFPS GDP"}</definedName>
    <definedName name="wrn.NFPS._.GDP." localSheetId="13" hidden="1">{#N/A,#N/A,FALSE,"NFPS GDP"}</definedName>
    <definedName name="wrn.NFPS._.GDP." localSheetId="17" hidden="1">{#N/A,#N/A,FALSE,"NFPS GDP"}</definedName>
    <definedName name="wrn.NFPS._.GDP." localSheetId="18" hidden="1">{#N/A,#N/A,FALSE,"NFPS GDP"}</definedName>
    <definedName name="wrn.NFPS._.GDP." localSheetId="20" hidden="1">{#N/A,#N/A,FALSE,"NFPS GDP"}</definedName>
    <definedName name="wrn.NFPS._.GDP." localSheetId="21" hidden="1">{#N/A,#N/A,FALSE,"NFPS GDP"}</definedName>
    <definedName name="wrn.NFPS._.GDP." localSheetId="9" hidden="1">{#N/A,#N/A,FALSE,"NFPS GDP"}</definedName>
    <definedName name="wrn.NFPS._.GDP." localSheetId="30"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42" hidden="1">{#N/A,#N/A,FALSE,"NFPS GDP"}</definedName>
    <definedName name="wrn.NFPS._.GDP." localSheetId="43" hidden="1">{#N/A,#N/A,FALSE,"NFPS GDP"}</definedName>
    <definedName name="wrn.NFPS._.GDP." localSheetId="45" hidden="1">{#N/A,#N/A,FALSE,"NFPS GDP"}</definedName>
    <definedName name="wrn.NFPS._.GDP." localSheetId="47" hidden="1">{#N/A,#N/A,FALSE,"NFPS GDP"}</definedName>
    <definedName name="wrn.NFPS._.GDP." localSheetId="48" hidden="1">{#N/A,#N/A,FALSE,"NFPS GDP"}</definedName>
    <definedName name="wrn.NFPS._.GDP." localSheetId="49" hidden="1">{#N/A,#N/A,FALSE,"NFPS GDP"}</definedName>
    <definedName name="wrn.NFPS._.GDP." localSheetId="50" hidden="1">{#N/A,#N/A,FALSE,"NFPS GDP"}</definedName>
    <definedName name="wrn.NFPS._.GDP." localSheetId="51" hidden="1">{#N/A,#N/A,FALSE,"NFPS GDP"}</definedName>
    <definedName name="wrn.NFPS._.GDP." localSheetId="52" hidden="1">{#N/A,#N/A,FALSE,"NFPS GDP"}</definedName>
    <definedName name="wrn.NFPS._.GDP." localSheetId="53" hidden="1">{#N/A,#N/A,FALSE,"NFPS GDP"}</definedName>
    <definedName name="wrn.NFPS._.GDP." localSheetId="54" hidden="1">{#N/A,#N/A,FALSE,"NFPS GDP"}</definedName>
    <definedName name="wrn.NFPS._.GDP." localSheetId="55" hidden="1">{#N/A,#N/A,FALSE,"NFPS GDP"}</definedName>
    <definedName name="wrn.NFPS._.GDP." localSheetId="56" hidden="1">{#N/A,#N/A,FALSE,"NFPS GDP"}</definedName>
    <definedName name="wrn.NFPS._.GDP." localSheetId="57" hidden="1">{#N/A,#N/A,FALSE,"NFPS GDP"}</definedName>
    <definedName name="wrn.NFPS._.GDP." localSheetId="58" hidden="1">{#N/A,#N/A,FALSE,"NFPS GDP"}</definedName>
    <definedName name="wrn.NFPS._.GDP." localSheetId="59" hidden="1">{#N/A,#N/A,FALSE,"NFPS GDP"}</definedName>
    <definedName name="wrn.NFPS._.GDP." localSheetId="19" hidden="1">{#N/A,#N/A,FALSE,"NFPS GDP"}</definedName>
    <definedName name="wrn.NFPS._.GDP." localSheetId="22" hidden="1">{#N/A,#N/A,FALSE,"NFPS GDP"}</definedName>
    <definedName name="wrn.NFPS._.GDP." localSheetId="23" hidden="1">{#N/A,#N/A,FALSE,"NFPS GDP"}</definedName>
    <definedName name="wrn.NFPS._.GDP." localSheetId="24" hidden="1">{#N/A,#N/A,FALSE,"NFPS GDP"}</definedName>
    <definedName name="wrn.NFPS._.GDP." localSheetId="25" hidden="1">{#N/A,#N/A,FALSE,"NFPS GDP"}</definedName>
    <definedName name="wrn.NFPS._.GDP." hidden="1">{#N/A,#N/A,FALSE,"NFPS GDP"}</definedName>
    <definedName name="wrn.original." localSheetId="60" hidden="1">{"Original",#N/A,FALSE,"CENTBANK";"Original",#N/A,FALSE,"COMBANKS"}</definedName>
    <definedName name="wrn.original." localSheetId="61" hidden="1">{"Original",#N/A,FALSE,"CENTBANK";"Original",#N/A,FALSE,"COMBANKS"}</definedName>
    <definedName name="wrn.original." localSheetId="65"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9" hidden="1">{"Original",#N/A,FALSE,"CENTBANK";"Original",#N/A,FALSE,"COMBANKS"}</definedName>
    <definedName name="wrn.original." localSheetId="30"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5"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19"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hidden="1">{"Original",#N/A,FALSE,"CENTBANK";"Original",#N/A,FALSE,"COMBANKS"}</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5"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9" hidden="1">{#N/A,#N/A,FALSE,"I";#N/A,#N/A,FALSE,"J";#N/A,#N/A,FALSE,"K";#N/A,#N/A,FALSE,"L";#N/A,#N/A,FALSE,"M";#N/A,#N/A,FALSE,"N";#N/A,#N/A,FALSE,"O"}</definedName>
    <definedName name="wrn.Output._.tables." localSheetId="30"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5"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19"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hidden="1">{#N/A,#N/A,FALSE,"I";#N/A,#N/A,FALSE,"J";#N/A,#N/A,FALSE,"K";#N/A,#N/A,FALSE,"L";#N/A,#N/A,FALSE,"M";#N/A,#N/A,FALSE,"N";#N/A,#N/A,FALSE,"O"}</definedName>
    <definedName name="wrn.PCPI." localSheetId="60" hidden="1">{#N/A,#N/A,FALSE,"PCPI"}</definedName>
    <definedName name="wrn.PCPI." localSheetId="61" hidden="1">{#N/A,#N/A,FALSE,"PCPI"}</definedName>
    <definedName name="wrn.PCPI." localSheetId="65" hidden="1">{#N/A,#N/A,FALSE,"PCPI"}</definedName>
    <definedName name="wrn.PCPI." localSheetId="11" hidden="1">{#N/A,#N/A,FALSE,"PCPI"}</definedName>
    <definedName name="wrn.PCPI." localSheetId="12" hidden="1">{#N/A,#N/A,FALSE,"PCPI"}</definedName>
    <definedName name="wrn.PCPI." localSheetId="17" hidden="1">{#N/A,#N/A,FALSE,"PCPI"}</definedName>
    <definedName name="wrn.PCPI." localSheetId="18" hidden="1">{#N/A,#N/A,FALSE,"PCPI"}</definedName>
    <definedName name="wrn.PCPI." localSheetId="20" hidden="1">{#N/A,#N/A,FALSE,"PCPI"}</definedName>
    <definedName name="wrn.PCPI." localSheetId="21" hidden="1">{#N/A,#N/A,FALSE,"PCPI"}</definedName>
    <definedName name="wrn.PCPI." localSheetId="9" hidden="1">{#N/A,#N/A,FALSE,"PCPI"}</definedName>
    <definedName name="wrn.PCPI." localSheetId="30"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42" hidden="1">{#N/A,#N/A,FALSE,"PCPI"}</definedName>
    <definedName name="wrn.PCPI." localSheetId="43" hidden="1">{#N/A,#N/A,FALSE,"PCPI"}</definedName>
    <definedName name="wrn.PCPI." localSheetId="45"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19"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5" hidden="1">{#N/A,#N/A,FALSE,"PCPI"}</definedName>
    <definedName name="wrn.PCPI." hidden="1">{#N/A,#N/A,FALSE,"PCPI"}</definedName>
    <definedName name="wrn.PENSION." localSheetId="60" hidden="1">{#N/A,#N/A,FALSE,"PENSION"}</definedName>
    <definedName name="wrn.PENSION." localSheetId="61" hidden="1">{#N/A,#N/A,FALSE,"PENSION"}</definedName>
    <definedName name="wrn.PENSION." localSheetId="65" hidden="1">{#N/A,#N/A,FALSE,"PENSION"}</definedName>
    <definedName name="wrn.PENSION." localSheetId="11" hidden="1">{#N/A,#N/A,FALSE,"PENSION"}</definedName>
    <definedName name="wrn.PENSION." localSheetId="12" hidden="1">{#N/A,#N/A,FALSE,"PENSION"}</definedName>
    <definedName name="wrn.PENSION." localSheetId="17" hidden="1">{#N/A,#N/A,FALSE,"PENSION"}</definedName>
    <definedName name="wrn.PENSION." localSheetId="18" hidden="1">{#N/A,#N/A,FALSE,"PENSION"}</definedName>
    <definedName name="wrn.PENSION." localSheetId="20" hidden="1">{#N/A,#N/A,FALSE,"PENSION"}</definedName>
    <definedName name="wrn.PENSION." localSheetId="21" hidden="1">{#N/A,#N/A,FALSE,"PENSION"}</definedName>
    <definedName name="wrn.PENSION." localSheetId="9" hidden="1">{#N/A,#N/A,FALSE,"PENSION"}</definedName>
    <definedName name="wrn.PENSION." localSheetId="30"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42" hidden="1">{#N/A,#N/A,FALSE,"PENSION"}</definedName>
    <definedName name="wrn.PENSION." localSheetId="43" hidden="1">{#N/A,#N/A,FALSE,"PENSION"}</definedName>
    <definedName name="wrn.PENSION." localSheetId="45"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19"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hidden="1">{#N/A,#N/A,FALSE,"PENSION"}</definedName>
    <definedName name="wrn.Program." localSheetId="60" hidden="1">{"Tab1",#N/A,FALSE,"P";"Tab2",#N/A,FALSE,"P"}</definedName>
    <definedName name="wrn.Program." localSheetId="61" hidden="1">{"Tab1",#N/A,FALSE,"P";"Tab2",#N/A,FALSE,"P"}</definedName>
    <definedName name="wrn.Program." localSheetId="65"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7" hidden="1">{"Tab1",#N/A,FALSE,"P";"Tab2",#N/A,FALSE,"P"}</definedName>
    <definedName name="wrn.Program." localSheetId="18" hidden="1">{"Tab1",#N/A,FALSE,"P";"Tab2",#N/A,FALSE,"P"}</definedName>
    <definedName name="wrn.Program." localSheetId="20" hidden="1">{"Tab1",#N/A,FALSE,"P";"Tab2",#N/A,FALSE,"P"}</definedName>
    <definedName name="wrn.Program." localSheetId="21" hidden="1">{"Tab1",#N/A,FALSE,"P";"Tab2",#N/A,FALSE,"P"}</definedName>
    <definedName name="wrn.Program." localSheetId="9" hidden="1">{"Tab1",#N/A,FALSE,"P";"Tab2",#N/A,FALSE,"P"}</definedName>
    <definedName name="wrn.Program." localSheetId="30"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42" hidden="1">{"Tab1",#N/A,FALSE,"P";"Tab2",#N/A,FALSE,"P"}</definedName>
    <definedName name="wrn.Program." localSheetId="43" hidden="1">{"Tab1",#N/A,FALSE,"P";"Tab2",#N/A,FALSE,"P"}</definedName>
    <definedName name="wrn.Program." localSheetId="45"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19"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hidden="1">{"Tab1",#N/A,FALSE,"P";"Tab2",#N/A,FALSE,"P"}</definedName>
    <definedName name="wrn.PRUDENT." localSheetId="60" hidden="1">{#N/A,#N/A,FALSE,"PRUDENT"}</definedName>
    <definedName name="wrn.PRUDENT." localSheetId="61" hidden="1">{#N/A,#N/A,FALSE,"PRUDENT"}</definedName>
    <definedName name="wrn.PRUDENT." localSheetId="65" hidden="1">{#N/A,#N/A,FALSE,"PRUDENT"}</definedName>
    <definedName name="wrn.PRUDENT." localSheetId="11" hidden="1">{#N/A,#N/A,FALSE,"PRUDENT"}</definedName>
    <definedName name="wrn.PRUDENT." localSheetId="12" hidden="1">{#N/A,#N/A,FALSE,"PRUDENT"}</definedName>
    <definedName name="wrn.PRUDENT." localSheetId="17" hidden="1">{#N/A,#N/A,FALSE,"PRUDENT"}</definedName>
    <definedName name="wrn.PRUDENT." localSheetId="18" hidden="1">{#N/A,#N/A,FALSE,"PRUDENT"}</definedName>
    <definedName name="wrn.PRUDENT." localSheetId="20" hidden="1">{#N/A,#N/A,FALSE,"PRUDENT"}</definedName>
    <definedName name="wrn.PRUDENT." localSheetId="21" hidden="1">{#N/A,#N/A,FALSE,"PRUDENT"}</definedName>
    <definedName name="wrn.PRUDENT." localSheetId="9" hidden="1">{#N/A,#N/A,FALSE,"PRUDENT"}</definedName>
    <definedName name="wrn.PRUDENT." localSheetId="30"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42" hidden="1">{#N/A,#N/A,FALSE,"PRUDENT"}</definedName>
    <definedName name="wrn.PRUDENT." localSheetId="43" hidden="1">{#N/A,#N/A,FALSE,"PRUDENT"}</definedName>
    <definedName name="wrn.PRUDENT." localSheetId="45"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19"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hidden="1">{#N/A,#N/A,FALSE,"PRUDENT"}</definedName>
    <definedName name="wrn.PUBLEXP." localSheetId="60" hidden="1">{#N/A,#N/A,FALSE,"PUBLEXP"}</definedName>
    <definedName name="wrn.PUBLEXP." localSheetId="61" hidden="1">{#N/A,#N/A,FALSE,"PUBLEXP"}</definedName>
    <definedName name="wrn.PUBLEXP." localSheetId="65" hidden="1">{#N/A,#N/A,FALSE,"PUBLEXP"}</definedName>
    <definedName name="wrn.PUBLEXP." localSheetId="11" hidden="1">{#N/A,#N/A,FALSE,"PUBLEXP"}</definedName>
    <definedName name="wrn.PUBLEXP." localSheetId="12" hidden="1">{#N/A,#N/A,FALSE,"PUBLEXP"}</definedName>
    <definedName name="wrn.PUBLEXP." localSheetId="17" hidden="1">{#N/A,#N/A,FALSE,"PUBLEXP"}</definedName>
    <definedName name="wrn.PUBLEXP." localSheetId="18" hidden="1">{#N/A,#N/A,FALSE,"PUBLEXP"}</definedName>
    <definedName name="wrn.PUBLEXP." localSheetId="20" hidden="1">{#N/A,#N/A,FALSE,"PUBLEXP"}</definedName>
    <definedName name="wrn.PUBLEXP." localSheetId="21" hidden="1">{#N/A,#N/A,FALSE,"PUBLEXP"}</definedName>
    <definedName name="wrn.PUBLEXP." localSheetId="9" hidden="1">{#N/A,#N/A,FALSE,"PUBLEXP"}</definedName>
    <definedName name="wrn.PUBLEXP." localSheetId="30"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42" hidden="1">{#N/A,#N/A,FALSE,"PUBLEXP"}</definedName>
    <definedName name="wrn.PUBLEXP." localSheetId="43" hidden="1">{#N/A,#N/A,FALSE,"PUBLEXP"}</definedName>
    <definedName name="wrn.PUBLEXP." localSheetId="45"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19"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hidden="1">{#N/A,#N/A,FALSE,"PUBLEXP"}</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4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0" hidden="1">{#N/A,#N/A,FALSE,"RestGGPIB"}</definedName>
    <definedName name="wrn.RestGGPIB." localSheetId="61" hidden="1">{#N/A,#N/A,FALSE,"RestGGPIB"}</definedName>
    <definedName name="wrn.RestGGPIB." localSheetId="65" hidden="1">{#N/A,#N/A,FALSE,"RestGGPIB"}</definedName>
    <definedName name="wrn.RestGGPIB." localSheetId="11" hidden="1">{#N/A,#N/A,FALSE,"RestGGPIB"}</definedName>
    <definedName name="wrn.RestGGPIB." localSheetId="12" hidden="1">{#N/A,#N/A,FALSE,"RestGGPIB"}</definedName>
    <definedName name="wrn.RestGGPIB." localSheetId="13" hidden="1">{#N/A,#N/A,FALSE,"RestGGPIB"}</definedName>
    <definedName name="wrn.RestGGPIB." localSheetId="17" hidden="1">{#N/A,#N/A,FALSE,"RestGGPIB"}</definedName>
    <definedName name="wrn.RestGGPIB." localSheetId="18" hidden="1">{#N/A,#N/A,FALSE,"RestGGPIB"}</definedName>
    <definedName name="wrn.RestGGPIB." localSheetId="20" hidden="1">{#N/A,#N/A,FALSE,"RestGGPIB"}</definedName>
    <definedName name="wrn.RestGGPIB." localSheetId="21" hidden="1">{#N/A,#N/A,FALSE,"RestGGPIB"}</definedName>
    <definedName name="wrn.RestGGPIB." localSheetId="9" hidden="1">{#N/A,#N/A,FALSE,"RestGGPIB"}</definedName>
    <definedName name="wrn.RestGGPIB." localSheetId="30"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42" hidden="1">{#N/A,#N/A,FALSE,"RestGGPIB"}</definedName>
    <definedName name="wrn.RestGGPIB." localSheetId="43" hidden="1">{#N/A,#N/A,FALSE,"RestGGPIB"}</definedName>
    <definedName name="wrn.RestGGPIB." localSheetId="45" hidden="1">{#N/A,#N/A,FALSE,"RestGGPIB"}</definedName>
    <definedName name="wrn.RestGGPIB." localSheetId="47" hidden="1">{#N/A,#N/A,FALSE,"RestGGPIB"}</definedName>
    <definedName name="wrn.RestGGPIB." localSheetId="48" hidden="1">{#N/A,#N/A,FALSE,"RestGGPIB"}</definedName>
    <definedName name="wrn.RestGGPIB." localSheetId="49" hidden="1">{#N/A,#N/A,FALSE,"RestGGPIB"}</definedName>
    <definedName name="wrn.RestGGPIB." localSheetId="50" hidden="1">{#N/A,#N/A,FALSE,"RestGGPIB"}</definedName>
    <definedName name="wrn.RestGGPIB." localSheetId="51" hidden="1">{#N/A,#N/A,FALSE,"RestGGPIB"}</definedName>
    <definedName name="wrn.RestGGPIB." localSheetId="52" hidden="1">{#N/A,#N/A,FALSE,"RestGGPIB"}</definedName>
    <definedName name="wrn.RestGGPIB." localSheetId="53" hidden="1">{#N/A,#N/A,FALSE,"RestGGPIB"}</definedName>
    <definedName name="wrn.RestGGPIB." localSheetId="54" hidden="1">{#N/A,#N/A,FALSE,"RestGGPIB"}</definedName>
    <definedName name="wrn.RestGGPIB." localSheetId="55" hidden="1">{#N/A,#N/A,FALSE,"RestGGPIB"}</definedName>
    <definedName name="wrn.RestGGPIB." localSheetId="56" hidden="1">{#N/A,#N/A,FALSE,"RestGGPIB"}</definedName>
    <definedName name="wrn.RestGGPIB." localSheetId="57" hidden="1">{#N/A,#N/A,FALSE,"RestGGPIB"}</definedName>
    <definedName name="wrn.RestGGPIB." localSheetId="58" hidden="1">{#N/A,#N/A,FALSE,"RestGGPIB"}</definedName>
    <definedName name="wrn.RestGGPIB." localSheetId="59" hidden="1">{#N/A,#N/A,FALSE,"RestGGPIB"}</definedName>
    <definedName name="wrn.RestGGPIB." localSheetId="19" hidden="1">{#N/A,#N/A,FALSE,"RestGGPIB"}</definedName>
    <definedName name="wrn.RestGGPIB." localSheetId="22" hidden="1">{#N/A,#N/A,FALSE,"RestGGPIB"}</definedName>
    <definedName name="wrn.RestGGPIB." localSheetId="23" hidden="1">{#N/A,#N/A,FALSE,"RestGGPIB"}</definedName>
    <definedName name="wrn.RestGGPIB." localSheetId="24" hidden="1">{#N/A,#N/A,FALSE,"RestGGPIB"}</definedName>
    <definedName name="wrn.RestGGPIB." localSheetId="25" hidden="1">{#N/A,#N/A,FALSE,"RestGGPIB"}</definedName>
    <definedName name="wrn.RestGGPIB." hidden="1">{#N/A,#N/A,FALSE,"RestGGPIB"}</definedName>
    <definedName name="wrn.REVSHARE." localSheetId="60" hidden="1">{#N/A,#N/A,FALSE,"REVSHARE"}</definedName>
    <definedName name="wrn.REVSHARE." localSheetId="61" hidden="1">{#N/A,#N/A,FALSE,"REVSHARE"}</definedName>
    <definedName name="wrn.REVSHARE." localSheetId="65" hidden="1">{#N/A,#N/A,FALSE,"REVSHARE"}</definedName>
    <definedName name="wrn.REVSHARE." localSheetId="11" hidden="1">{#N/A,#N/A,FALSE,"REVSHARE"}</definedName>
    <definedName name="wrn.REVSHARE." localSheetId="12" hidden="1">{#N/A,#N/A,FALSE,"REVSHARE"}</definedName>
    <definedName name="wrn.REVSHARE." localSheetId="17" hidden="1">{#N/A,#N/A,FALSE,"REVSHARE"}</definedName>
    <definedName name="wrn.REVSHARE." localSheetId="18" hidden="1">{#N/A,#N/A,FALSE,"REVSHARE"}</definedName>
    <definedName name="wrn.REVSHARE." localSheetId="20" hidden="1">{#N/A,#N/A,FALSE,"REVSHARE"}</definedName>
    <definedName name="wrn.REVSHARE." localSheetId="21" hidden="1">{#N/A,#N/A,FALSE,"REVSHARE"}</definedName>
    <definedName name="wrn.REVSHARE." localSheetId="9" hidden="1">{#N/A,#N/A,FALSE,"REVSHARE"}</definedName>
    <definedName name="wrn.REVSHARE." localSheetId="30"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42" hidden="1">{#N/A,#N/A,FALSE,"REVSHARE"}</definedName>
    <definedName name="wrn.REVSHARE." localSheetId="43" hidden="1">{#N/A,#N/A,FALSE,"REVSHARE"}</definedName>
    <definedName name="wrn.REVSHARE." localSheetId="45"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19"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hidden="1">{#N/A,#N/A,FALSE,"REVSHARE"}</definedName>
    <definedName name="wrn.Riqfin." localSheetId="60" hidden="1">{"Riqfin97",#N/A,FALSE,"Tran";"Riqfinpro",#N/A,FALSE,"Tran"}</definedName>
    <definedName name="wrn.Riqfin." localSheetId="61" hidden="1">{"Riqfin97",#N/A,FALSE,"Tran";"Riqfinpro",#N/A,FALSE,"Tran"}</definedName>
    <definedName name="wrn.Riqfin." localSheetId="65"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9" hidden="1">{"Riqfin97",#N/A,FALSE,"Tran";"Riqfinpro",#N/A,FALSE,"Tran"}</definedName>
    <definedName name="wrn.Riqfin." localSheetId="30"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5"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hidden="1">{"Riqfin97",#N/A,FALSE,"Tran";"Riqfinpro",#N/A,FALSE,"Tran"}</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0" hidden="1">{#N/A,#N/A,FALSE,"SSPIB"}</definedName>
    <definedName name="wrn.SSPIB." localSheetId="61" hidden="1">{#N/A,#N/A,FALSE,"SSPIB"}</definedName>
    <definedName name="wrn.SSPIB." localSheetId="65" hidden="1">{#N/A,#N/A,FALSE,"SSPIB"}</definedName>
    <definedName name="wrn.SSPIB." localSheetId="11" hidden="1">{#N/A,#N/A,FALSE,"SSPIB"}</definedName>
    <definedName name="wrn.SSPIB." localSheetId="12" hidden="1">{#N/A,#N/A,FALSE,"SSPIB"}</definedName>
    <definedName name="wrn.SSPIB." localSheetId="13" hidden="1">{#N/A,#N/A,FALSE,"SSPIB"}</definedName>
    <definedName name="wrn.SSPIB." localSheetId="17" hidden="1">{#N/A,#N/A,FALSE,"SSPIB"}</definedName>
    <definedName name="wrn.SSPIB." localSheetId="18" hidden="1">{#N/A,#N/A,FALSE,"SSPIB"}</definedName>
    <definedName name="wrn.SSPIB." localSheetId="20" hidden="1">{#N/A,#N/A,FALSE,"SSPIB"}</definedName>
    <definedName name="wrn.SSPIB." localSheetId="21" hidden="1">{#N/A,#N/A,FALSE,"SSPIB"}</definedName>
    <definedName name="wrn.SSPIB." localSheetId="9" hidden="1">{#N/A,#N/A,FALSE,"SSPIB"}</definedName>
    <definedName name="wrn.SSPIB." localSheetId="30"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42" hidden="1">{#N/A,#N/A,FALSE,"SSPIB"}</definedName>
    <definedName name="wrn.SSPIB." localSheetId="43" hidden="1">{#N/A,#N/A,FALSE,"SSPIB"}</definedName>
    <definedName name="wrn.SSPIB." localSheetId="45" hidden="1">{#N/A,#N/A,FALSE,"SSPIB"}</definedName>
    <definedName name="wrn.SSPIB." localSheetId="47" hidden="1">{#N/A,#N/A,FALSE,"SSPIB"}</definedName>
    <definedName name="wrn.SSPIB." localSheetId="48" hidden="1">{#N/A,#N/A,FALSE,"SSPIB"}</definedName>
    <definedName name="wrn.SSPIB." localSheetId="49" hidden="1">{#N/A,#N/A,FALSE,"SSPIB"}</definedName>
    <definedName name="wrn.SSPIB." localSheetId="50" hidden="1">{#N/A,#N/A,FALSE,"SSPIB"}</definedName>
    <definedName name="wrn.SSPIB." localSheetId="51" hidden="1">{#N/A,#N/A,FALSE,"SSPIB"}</definedName>
    <definedName name="wrn.SSPIB." localSheetId="52" hidden="1">{#N/A,#N/A,FALSE,"SSPIB"}</definedName>
    <definedName name="wrn.SSPIB." localSheetId="53" hidden="1">{#N/A,#N/A,FALSE,"SSPIB"}</definedName>
    <definedName name="wrn.SSPIB." localSheetId="54" hidden="1">{#N/A,#N/A,FALSE,"SSPIB"}</definedName>
    <definedName name="wrn.SSPIB." localSheetId="55" hidden="1">{#N/A,#N/A,FALSE,"SSPIB"}</definedName>
    <definedName name="wrn.SSPIB." localSheetId="56" hidden="1">{#N/A,#N/A,FALSE,"SSPIB"}</definedName>
    <definedName name="wrn.SSPIB." localSheetId="57" hidden="1">{#N/A,#N/A,FALSE,"SSPIB"}</definedName>
    <definedName name="wrn.SSPIB." localSheetId="58" hidden="1">{#N/A,#N/A,FALSE,"SSPIB"}</definedName>
    <definedName name="wrn.SSPIB." localSheetId="59" hidden="1">{#N/A,#N/A,FALSE,"SSPIB"}</definedName>
    <definedName name="wrn.SSPIB." localSheetId="19" hidden="1">{#N/A,#N/A,FALSE,"SSPIB"}</definedName>
    <definedName name="wrn.SSPIB." localSheetId="22" hidden="1">{#N/A,#N/A,FALSE,"SSPIB"}</definedName>
    <definedName name="wrn.SSPIB." localSheetId="23" hidden="1">{#N/A,#N/A,FALSE,"SSPIB"}</definedName>
    <definedName name="wrn.SSPIB." localSheetId="24" hidden="1">{#N/A,#N/A,FALSE,"SSPIB"}</definedName>
    <definedName name="wrn.SSPIB." localSheetId="25" hidden="1">{#N/A,#N/A,FALSE,"SSPIB"}</definedName>
    <definedName name="wrn.SSPIB." hidden="1">{#N/A,#N/A,FALSE,"SSPIB"}</definedName>
    <definedName name="wrn.Staff._.Report._.Tables." localSheetId="60" hidden="1">{#N/A,#N/A,FALSE,"SR1";#N/A,#N/A,FALSE,"SR2";#N/A,#N/A,FALSE,"SR3";#N/A,#N/A,FALSE,"SR4"}</definedName>
    <definedName name="wrn.Staff._.Report._.Tables." localSheetId="61" hidden="1">{#N/A,#N/A,FALSE,"SR1";#N/A,#N/A,FALSE,"SR2";#N/A,#N/A,FALSE,"SR3";#N/A,#N/A,FALSE,"SR4"}</definedName>
    <definedName name="wrn.Staff._.Report._.Tables." localSheetId="65" hidden="1">{#N/A,#N/A,FALSE,"SR1";#N/A,#N/A,FALSE,"SR2";#N/A,#N/A,FALSE,"SR3";#N/A,#N/A,FALSE,"SR4"}</definedName>
    <definedName name="wrn.Staff._.Report._.Tables." localSheetId="11"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localSheetId="17" hidden="1">{#N/A,#N/A,FALSE,"SR1";#N/A,#N/A,FALSE,"SR2";#N/A,#N/A,FALSE,"SR3";#N/A,#N/A,FALSE,"SR4"}</definedName>
    <definedName name="wrn.Staff._.Report._.Tables." localSheetId="18" hidden="1">{#N/A,#N/A,FALSE,"SR1";#N/A,#N/A,FALSE,"SR2";#N/A,#N/A,FALSE,"SR3";#N/A,#N/A,FALSE,"SR4"}</definedName>
    <definedName name="wrn.Staff._.Report._.Tables." localSheetId="20" hidden="1">{#N/A,#N/A,FALSE,"SR1";#N/A,#N/A,FALSE,"SR2";#N/A,#N/A,FALSE,"SR3";#N/A,#N/A,FALSE,"SR4"}</definedName>
    <definedName name="wrn.Staff._.Report._.Tables." localSheetId="21" hidden="1">{#N/A,#N/A,FALSE,"SR1";#N/A,#N/A,FALSE,"SR2";#N/A,#N/A,FALSE,"SR3";#N/A,#N/A,FALSE,"SR4"}</definedName>
    <definedName name="wrn.Staff._.Report._.Tables." localSheetId="9" hidden="1">{#N/A,#N/A,FALSE,"SR1";#N/A,#N/A,FALSE,"SR2";#N/A,#N/A,FALSE,"SR3";#N/A,#N/A,FALSE,"SR4"}</definedName>
    <definedName name="wrn.Staff._.Report._.Tables." localSheetId="30"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5"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49" hidden="1">{#N/A,#N/A,FALSE,"SR1";#N/A,#N/A,FALSE,"SR2";#N/A,#N/A,FALSE,"SR3";#N/A,#N/A,FALSE,"SR4"}</definedName>
    <definedName name="wrn.Staff._.Report._.Tables." localSheetId="50" hidden="1">{#N/A,#N/A,FALSE,"SR1";#N/A,#N/A,FALSE,"SR2";#N/A,#N/A,FALSE,"SR3";#N/A,#N/A,FALSE,"SR4"}</definedName>
    <definedName name="wrn.Staff._.Report._.Tables." localSheetId="51" hidden="1">{#N/A,#N/A,FALSE,"SR1";#N/A,#N/A,FALSE,"SR2";#N/A,#N/A,FALSE,"SR3";#N/A,#N/A,FALSE,"SR4"}</definedName>
    <definedName name="wrn.Staff._.Report._.Tables." localSheetId="52" hidden="1">{#N/A,#N/A,FALSE,"SR1";#N/A,#N/A,FALSE,"SR2";#N/A,#N/A,FALSE,"SR3";#N/A,#N/A,FALSE,"SR4"}</definedName>
    <definedName name="wrn.Staff._.Report._.Tables." localSheetId="53" hidden="1">{#N/A,#N/A,FALSE,"SR1";#N/A,#N/A,FALSE,"SR2";#N/A,#N/A,FALSE,"SR3";#N/A,#N/A,FALSE,"SR4"}</definedName>
    <definedName name="wrn.Staff._.Report._.Tables." localSheetId="5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19"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hidden="1">{#N/A,#N/A,FALSE,"SR1";#N/A,#N/A,FALSE,"SR2";#N/A,#N/A,FALSE,"SR3";#N/A,#N/A,FALSE,"SR4"}</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0" hidden="1">{#N/A,#N/A,FALSE,"STATE"}</definedName>
    <definedName name="wrn.STATE." localSheetId="61" hidden="1">{#N/A,#N/A,FALSE,"STATE"}</definedName>
    <definedName name="wrn.STATE." localSheetId="65" hidden="1">{#N/A,#N/A,FALSE,"STATE"}</definedName>
    <definedName name="wrn.STATE." localSheetId="11" hidden="1">{#N/A,#N/A,FALSE,"STATE"}</definedName>
    <definedName name="wrn.STATE." localSheetId="12" hidden="1">{#N/A,#N/A,FALSE,"STATE"}</definedName>
    <definedName name="wrn.STATE." localSheetId="17" hidden="1">{#N/A,#N/A,FALSE,"STATE"}</definedName>
    <definedName name="wrn.STATE." localSheetId="18" hidden="1">{#N/A,#N/A,FALSE,"STATE"}</definedName>
    <definedName name="wrn.STATE." localSheetId="20" hidden="1">{#N/A,#N/A,FALSE,"STATE"}</definedName>
    <definedName name="wrn.STATE." localSheetId="21" hidden="1">{#N/A,#N/A,FALSE,"STATE"}</definedName>
    <definedName name="wrn.STATE." localSheetId="9" hidden="1">{#N/A,#N/A,FALSE,"STATE"}</definedName>
    <definedName name="wrn.STATE." localSheetId="30"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42" hidden="1">{#N/A,#N/A,FALSE,"STATE"}</definedName>
    <definedName name="wrn.STATE." localSheetId="43" hidden="1">{#N/A,#N/A,FALSE,"STATE"}</definedName>
    <definedName name="wrn.STATE." localSheetId="45"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19"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5" hidden="1">{#N/A,#N/A,FALSE,"STATE"}</definedName>
    <definedName name="wrn.STATE." hidden="1">{#N/A,#N/A,FALSE,"STATE"}</definedName>
    <definedName name="wrn.TAXARREARS." localSheetId="60" hidden="1">{#N/A,#N/A,FALSE,"TAXARREARS"}</definedName>
    <definedName name="wrn.TAXARREARS." localSheetId="61" hidden="1">{#N/A,#N/A,FALSE,"TAXARREARS"}</definedName>
    <definedName name="wrn.TAXARREARS." localSheetId="65" hidden="1">{#N/A,#N/A,FALSE,"TAXARREARS"}</definedName>
    <definedName name="wrn.TAXARREARS." localSheetId="11" hidden="1">{#N/A,#N/A,FALSE,"TAXARREARS"}</definedName>
    <definedName name="wrn.TAXARREARS." localSheetId="12" hidden="1">{#N/A,#N/A,FALSE,"TAXARREARS"}</definedName>
    <definedName name="wrn.TAXARREARS." localSheetId="17" hidden="1">{#N/A,#N/A,FALSE,"TAXARREARS"}</definedName>
    <definedName name="wrn.TAXARREARS." localSheetId="18" hidden="1">{#N/A,#N/A,FALSE,"TAXARREARS"}</definedName>
    <definedName name="wrn.TAXARREARS." localSheetId="20" hidden="1">{#N/A,#N/A,FALSE,"TAXARREARS"}</definedName>
    <definedName name="wrn.TAXARREARS." localSheetId="21" hidden="1">{#N/A,#N/A,FALSE,"TAXARREARS"}</definedName>
    <definedName name="wrn.TAXARREARS." localSheetId="9" hidden="1">{#N/A,#N/A,FALSE,"TAXARREARS"}</definedName>
    <definedName name="wrn.TAXARREARS." localSheetId="30"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42" hidden="1">{#N/A,#N/A,FALSE,"TAXARREARS"}</definedName>
    <definedName name="wrn.TAXARREARS." localSheetId="43" hidden="1">{#N/A,#N/A,FALSE,"TAXARREARS"}</definedName>
    <definedName name="wrn.TAXARREARS." localSheetId="45"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19"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hidden="1">{#N/A,#N/A,FALSE,"TAXARREARS"}</definedName>
    <definedName name="wrn.TAXPAYRS." localSheetId="60" hidden="1">{#N/A,#N/A,FALSE,"TAXPAYRS"}</definedName>
    <definedName name="wrn.TAXPAYRS." localSheetId="61" hidden="1">{#N/A,#N/A,FALSE,"TAXPAYRS"}</definedName>
    <definedName name="wrn.TAXPAYRS." localSheetId="65" hidden="1">{#N/A,#N/A,FALSE,"TAXPAYRS"}</definedName>
    <definedName name="wrn.TAXPAYRS." localSheetId="11" hidden="1">{#N/A,#N/A,FALSE,"TAXPAYRS"}</definedName>
    <definedName name="wrn.TAXPAYRS." localSheetId="12" hidden="1">{#N/A,#N/A,FALSE,"TAXPAYRS"}</definedName>
    <definedName name="wrn.TAXPAYRS." localSheetId="17" hidden="1">{#N/A,#N/A,FALSE,"TAXPAYRS"}</definedName>
    <definedName name="wrn.TAXPAYRS." localSheetId="18" hidden="1">{#N/A,#N/A,FALSE,"TAXPAYRS"}</definedName>
    <definedName name="wrn.TAXPAYRS." localSheetId="20" hidden="1">{#N/A,#N/A,FALSE,"TAXPAYRS"}</definedName>
    <definedName name="wrn.TAXPAYRS." localSheetId="21" hidden="1">{#N/A,#N/A,FALSE,"TAXPAYRS"}</definedName>
    <definedName name="wrn.TAXPAYRS." localSheetId="9" hidden="1">{#N/A,#N/A,FALSE,"TAXPAYRS"}</definedName>
    <definedName name="wrn.TAXPAYRS." localSheetId="30"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42" hidden="1">{#N/A,#N/A,FALSE,"TAXPAYRS"}</definedName>
    <definedName name="wrn.TAXPAYRS." localSheetId="43" hidden="1">{#N/A,#N/A,FALSE,"TAXPAYRS"}</definedName>
    <definedName name="wrn.TAXPAYRS." localSheetId="45"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19"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hidden="1">{#N/A,#N/A,FALSE,"TAXPAYRS"}</definedName>
    <definedName name="wrn.TRADE." localSheetId="60" hidden="1">{#N/A,#N/A,FALSE,"TRADE"}</definedName>
    <definedName name="wrn.TRADE." localSheetId="61" hidden="1">{#N/A,#N/A,FALSE,"TRADE"}</definedName>
    <definedName name="wrn.TRADE." localSheetId="65" hidden="1">{#N/A,#N/A,FALSE,"TRADE"}</definedName>
    <definedName name="wrn.TRADE." localSheetId="11" hidden="1">{#N/A,#N/A,FALSE,"TRADE"}</definedName>
    <definedName name="wrn.TRADE." localSheetId="12" hidden="1">{#N/A,#N/A,FALSE,"TRADE"}</definedName>
    <definedName name="wrn.TRADE." localSheetId="17" hidden="1">{#N/A,#N/A,FALSE,"TRADE"}</definedName>
    <definedName name="wrn.TRADE." localSheetId="18" hidden="1">{#N/A,#N/A,FALSE,"TRADE"}</definedName>
    <definedName name="wrn.TRADE." localSheetId="20" hidden="1">{#N/A,#N/A,FALSE,"TRADE"}</definedName>
    <definedName name="wrn.TRADE." localSheetId="21" hidden="1">{#N/A,#N/A,FALSE,"TRADE"}</definedName>
    <definedName name="wrn.TRADE." localSheetId="9" hidden="1">{#N/A,#N/A,FALSE,"TRADE"}</definedName>
    <definedName name="wrn.TRADE." localSheetId="30"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42" hidden="1">{#N/A,#N/A,FALSE,"TRADE"}</definedName>
    <definedName name="wrn.TRADE." localSheetId="43" hidden="1">{#N/A,#N/A,FALSE,"TRADE"}</definedName>
    <definedName name="wrn.TRADE." localSheetId="45"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19"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5" hidden="1">{#N/A,#N/A,FALSE,"TRADE"}</definedName>
    <definedName name="wrn.TRADE." hidden="1">{#N/A,#N/A,FALSE,"TRADE"}</definedName>
    <definedName name="wrn.TRANSPORT." localSheetId="60" hidden="1">{#N/A,#N/A,FALSE,"TRANPORT"}</definedName>
    <definedName name="wrn.TRANSPORT." localSheetId="61" hidden="1">{#N/A,#N/A,FALSE,"TRANPORT"}</definedName>
    <definedName name="wrn.TRANSPORT." localSheetId="65" hidden="1">{#N/A,#N/A,FALSE,"TRANPORT"}</definedName>
    <definedName name="wrn.TRANSPORT." localSheetId="11" hidden="1">{#N/A,#N/A,FALSE,"TRANPORT"}</definedName>
    <definedName name="wrn.TRANSPORT." localSheetId="12" hidden="1">{#N/A,#N/A,FALSE,"TRANPORT"}</definedName>
    <definedName name="wrn.TRANSPORT." localSheetId="17" hidden="1">{#N/A,#N/A,FALSE,"TRANPORT"}</definedName>
    <definedName name="wrn.TRANSPORT." localSheetId="18" hidden="1">{#N/A,#N/A,FALSE,"TRANPORT"}</definedName>
    <definedName name="wrn.TRANSPORT." localSheetId="20" hidden="1">{#N/A,#N/A,FALSE,"TRANPORT"}</definedName>
    <definedName name="wrn.TRANSPORT." localSheetId="21" hidden="1">{#N/A,#N/A,FALSE,"TRANPORT"}</definedName>
    <definedName name="wrn.TRANSPORT." localSheetId="9" hidden="1">{#N/A,#N/A,FALSE,"TRANPORT"}</definedName>
    <definedName name="wrn.TRANSPORT." localSheetId="30"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42" hidden="1">{#N/A,#N/A,FALSE,"TRANPORT"}</definedName>
    <definedName name="wrn.TRANSPORT." localSheetId="43" hidden="1">{#N/A,#N/A,FALSE,"TRANPORT"}</definedName>
    <definedName name="wrn.TRANSPORT." localSheetId="45"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19"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hidden="1">{#N/A,#N/A,FALSE,"TRANPORT"}</definedName>
    <definedName name="wrn.UNEMPL." localSheetId="60" hidden="1">{#N/A,#N/A,FALSE,"EMP_POP";#N/A,#N/A,FALSE,"UNEMPL"}</definedName>
    <definedName name="wrn.UNEMPL." localSheetId="61" hidden="1">{#N/A,#N/A,FALSE,"EMP_POP";#N/A,#N/A,FALSE,"UNEMPL"}</definedName>
    <definedName name="wrn.UNEMPL." localSheetId="65" hidden="1">{#N/A,#N/A,FALSE,"EMP_POP";#N/A,#N/A,FALSE,"UNEMPL"}</definedName>
    <definedName name="wrn.UNEMPL." localSheetId="11" hidden="1">{#N/A,#N/A,FALSE,"EMP_POP";#N/A,#N/A,FALSE,"UNEMPL"}</definedName>
    <definedName name="wrn.UNEMPL." localSheetId="12" hidden="1">{#N/A,#N/A,FALSE,"EMP_POP";#N/A,#N/A,FALSE,"UNEMPL"}</definedName>
    <definedName name="wrn.UNEMPL." localSheetId="17" hidden="1">{#N/A,#N/A,FALSE,"EMP_POP";#N/A,#N/A,FALSE,"UNEMPL"}</definedName>
    <definedName name="wrn.UNEMPL." localSheetId="18" hidden="1">{#N/A,#N/A,FALSE,"EMP_POP";#N/A,#N/A,FALSE,"UNEMPL"}</definedName>
    <definedName name="wrn.UNEMPL." localSheetId="20" hidden="1">{#N/A,#N/A,FALSE,"EMP_POP";#N/A,#N/A,FALSE,"UNEMPL"}</definedName>
    <definedName name="wrn.UNEMPL." localSheetId="21" hidden="1">{#N/A,#N/A,FALSE,"EMP_POP";#N/A,#N/A,FALSE,"UNEMPL"}</definedName>
    <definedName name="wrn.UNEMPL." localSheetId="9" hidden="1">{#N/A,#N/A,FALSE,"EMP_POP";#N/A,#N/A,FALSE,"UNEMPL"}</definedName>
    <definedName name="wrn.UNEMPL." localSheetId="30"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42" hidden="1">{#N/A,#N/A,FALSE,"EMP_POP";#N/A,#N/A,FALSE,"UNEMPL"}</definedName>
    <definedName name="wrn.UNEMPL." localSheetId="43" hidden="1">{#N/A,#N/A,FALSE,"EMP_POP";#N/A,#N/A,FALSE,"UNEMPL"}</definedName>
    <definedName name="wrn.UNEMPL." localSheetId="45"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19"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hidden="1">{#N/A,#N/A,FALSE,"EMP_POP";#N/A,#N/A,FALSE,"UNEMPL"}</definedName>
    <definedName name="wrn.WAGES." localSheetId="60" hidden="1">{#N/A,#N/A,FALSE,"WAGES"}</definedName>
    <definedName name="wrn.WAGES." localSheetId="61" hidden="1">{#N/A,#N/A,FALSE,"WAGES"}</definedName>
    <definedName name="wrn.WAGES." localSheetId="65" hidden="1">{#N/A,#N/A,FALSE,"WAGES"}</definedName>
    <definedName name="wrn.WAGES." localSheetId="11" hidden="1">{#N/A,#N/A,FALSE,"WAGES"}</definedName>
    <definedName name="wrn.WAGES." localSheetId="12" hidden="1">{#N/A,#N/A,FALSE,"WAGES"}</definedName>
    <definedName name="wrn.WAGES." localSheetId="17" hidden="1">{#N/A,#N/A,FALSE,"WAGES"}</definedName>
    <definedName name="wrn.WAGES." localSheetId="18" hidden="1">{#N/A,#N/A,FALSE,"WAGES"}</definedName>
    <definedName name="wrn.WAGES." localSheetId="20" hidden="1">{#N/A,#N/A,FALSE,"WAGES"}</definedName>
    <definedName name="wrn.WAGES." localSheetId="21" hidden="1">{#N/A,#N/A,FALSE,"WAGES"}</definedName>
    <definedName name="wrn.WAGES." localSheetId="9" hidden="1">{#N/A,#N/A,FALSE,"WAGES"}</definedName>
    <definedName name="wrn.WAGES." localSheetId="30"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42" hidden="1">{#N/A,#N/A,FALSE,"WAGES"}</definedName>
    <definedName name="wrn.WAGES." localSheetId="43" hidden="1">{#N/A,#N/A,FALSE,"WAGES"}</definedName>
    <definedName name="wrn.WAGES." localSheetId="45"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19"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5" hidden="1">{#N/A,#N/A,FALSE,"WAGES"}</definedName>
    <definedName name="wrn.WAGES." hidden="1">{#N/A,#N/A,FALSE,"WAGES"}</definedName>
    <definedName name="wrn.WEO." localSheetId="60" hidden="1">{"WEO",#N/A,FALSE,"T"}</definedName>
    <definedName name="wrn.WEO." localSheetId="61" hidden="1">{"WEO",#N/A,FALSE,"T"}</definedName>
    <definedName name="wrn.WEO." localSheetId="65" hidden="1">{"WEO",#N/A,FALSE,"T"}</definedName>
    <definedName name="wrn.WEO." localSheetId="11" hidden="1">{"WEO",#N/A,FALSE,"T"}</definedName>
    <definedName name="wrn.WEO." localSheetId="12" hidden="1">{"WEO",#N/A,FALSE,"T"}</definedName>
    <definedName name="wrn.WEO." localSheetId="17" hidden="1">{"WEO",#N/A,FALSE,"T"}</definedName>
    <definedName name="wrn.WEO." localSheetId="18" hidden="1">{"WEO",#N/A,FALSE,"T"}</definedName>
    <definedName name="wrn.WEO." localSheetId="20" hidden="1">{"WEO",#N/A,FALSE,"T"}</definedName>
    <definedName name="wrn.WEO." localSheetId="21" hidden="1">{"WEO",#N/A,FALSE,"T"}</definedName>
    <definedName name="wrn.WEO." localSheetId="9" hidden="1">{"WEO",#N/A,FALSE,"T"}</definedName>
    <definedName name="wrn.WEO." localSheetId="30"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2" hidden="1">{"WEO",#N/A,FALSE,"T"}</definedName>
    <definedName name="wrn.WEO." localSheetId="33" hidden="1">{"WEO",#N/A,FALSE,"T"}</definedName>
    <definedName name="wrn.WEO." localSheetId="34" hidden="1">{"WEO",#N/A,FALSE,"T"}</definedName>
    <definedName name="wrn.WEO." localSheetId="42" hidden="1">{"WEO",#N/A,FALSE,"T"}</definedName>
    <definedName name="wrn.WEO." localSheetId="43" hidden="1">{"WEO",#N/A,FALSE,"T"}</definedName>
    <definedName name="wrn.WEO." localSheetId="45"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19"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hidden="1">{"WEO",#N/A,FALSE,"T"}</definedName>
    <definedName name="Wt_d">[63]CIRRs!$C$59</definedName>
    <definedName name="wtewt" localSheetId="60" hidden="1">#REF!</definedName>
    <definedName name="wtewt" localSheetId="61" hidden="1">#REF!</definedName>
    <definedName name="wtewt" localSheetId="11" hidden="1">#REF!</definedName>
    <definedName name="wtewt" localSheetId="12" hidden="1">#REF!</definedName>
    <definedName name="wtewt" localSheetId="17" hidden="1">#REF!</definedName>
    <definedName name="wtewt" localSheetId="18" hidden="1">#REF!</definedName>
    <definedName name="wtewt" localSheetId="20" hidden="1">#REF!</definedName>
    <definedName name="wtewt" localSheetId="21" hidden="1">#REF!</definedName>
    <definedName name="wtewt" localSheetId="9" hidden="1">#REF!</definedName>
    <definedName name="wtewt" localSheetId="30" hidden="1">#REF!</definedName>
    <definedName name="wtewt" localSheetId="27" hidden="1">#REF!</definedName>
    <definedName name="wtewt" localSheetId="29" hidden="1">#REF!</definedName>
    <definedName name="wtewt" localSheetId="32" hidden="1">#REF!</definedName>
    <definedName name="wtewt" localSheetId="33" hidden="1">#REF!</definedName>
    <definedName name="wtewt" localSheetId="34" hidden="1">#REF!</definedName>
    <definedName name="wtewt" localSheetId="42" hidden="1">#REF!</definedName>
    <definedName name="wtewt" localSheetId="43" hidden="1">#REF!</definedName>
    <definedName name="wtewt" localSheetId="45" hidden="1">#REF!</definedName>
    <definedName name="wtewt" localSheetId="47" hidden="1">#REF!</definedName>
    <definedName name="wtewt" localSheetId="48" hidden="1">#REF!</definedName>
    <definedName name="wtewt" localSheetId="52" hidden="1">#REF!</definedName>
    <definedName name="wtewt" localSheetId="57" hidden="1">#REF!</definedName>
    <definedName name="wtewt" localSheetId="58" hidden="1">#REF!</definedName>
    <definedName name="wtewt" localSheetId="59" hidden="1">#REF!</definedName>
    <definedName name="wtewt" localSheetId="19" hidden="1">#REF!</definedName>
    <definedName name="wtewt" localSheetId="22" hidden="1">#REF!</definedName>
    <definedName name="wtewt" localSheetId="24" hidden="1">#REF!</definedName>
    <definedName name="wtewt" hidden="1">#REF!</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65" hidden="1">[147]M!#REF!</definedName>
    <definedName name="ww" localSheetId="12" hidden="1">[147]M!#REF!</definedName>
    <definedName name="ww" localSheetId="13" hidden="1">[184]M!#REF!</definedName>
    <definedName name="ww" localSheetId="45" hidden="1">#REF!</definedName>
    <definedName name="ww" hidden="1">[147]M!#REF!</definedName>
    <definedName name="www" localSheetId="60" hidden="1">{"Riqfin97",#N/A,FALSE,"Tran";"Riqfinpro",#N/A,FALSE,"Tran"}</definedName>
    <definedName name="www" localSheetId="61" hidden="1">{"Riqfin97",#N/A,FALSE,"Tran";"Riqfinpro",#N/A,FALSE,"Tran"}</definedName>
    <definedName name="www" localSheetId="65" hidden="1">{"Riqfin97",#N/A,FALSE,"Tran";"Riqfinpro",#N/A,FALSE,"Tran"}</definedName>
    <definedName name="www" localSheetId="11" hidden="1">{"Riqfin97",#N/A,FALSE,"Tran";"Riqfinpro",#N/A,FALSE,"Tran"}</definedName>
    <definedName name="www" localSheetId="12" hidden="1">{"Riqfin97",#N/A,FALSE,"Tran";"Riqfinpro",#N/A,FALSE,"Tran"}</definedName>
    <definedName name="www" localSheetId="13" hidden="1">{"bop94-99",#N/A,FALSE,"BOP";"bgdp94-99",#N/A,FALSE,"BOPGDP";"exp94-99",#N/A,FALSE,"EXP";"imp94-99",#N/A,FALSE,"IMP";"tt9499",#N/A,FALSE,"TT";"ss94-99",#N/A,FALSE,"SERV";"tran94-99",#N/A,FALSE,"TRAN";"dis95-98",#N/A,FALSE,"DISB";"amor94-99",#N/A,FALSE,"AMOR";"int94-98",#N/A,FALSE,"INT";"debt94-99",#N/A,FALSE,"DEBT"}</definedName>
    <definedName name="www" localSheetId="17" hidden="1">{"Riqfin97",#N/A,FALSE,"Tran";"Riqfinpro",#N/A,FALSE,"Tran"}</definedName>
    <definedName name="www" localSheetId="18" hidden="1">{"Riqfin97",#N/A,FALSE,"Tran";"Riqfinpro",#N/A,FALSE,"Tran"}</definedName>
    <definedName name="www" localSheetId="20" hidden="1">{"Riqfin97",#N/A,FALSE,"Tran";"Riqfinpro",#N/A,FALSE,"Tran"}</definedName>
    <definedName name="www" localSheetId="21" hidden="1">{"Riqfin97",#N/A,FALSE,"Tran";"Riqfinpro",#N/A,FALSE,"Tran"}</definedName>
    <definedName name="www" localSheetId="9" hidden="1">{"Riqfin97",#N/A,FALSE,"Tran";"Riqfinpro",#N/A,FALSE,"Tran"}</definedName>
    <definedName name="www" localSheetId="30"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42" hidden="1">{"Riqfin97",#N/A,FALSE,"Tran";"Riqfinpro",#N/A,FALSE,"Tran"}</definedName>
    <definedName name="www" localSheetId="43" hidden="1">{"Riqfin97",#N/A,FALSE,"Tran";"Riqfinpro",#N/A,FALSE,"Tran"}</definedName>
    <definedName name="www" localSheetId="45" hidden="1">{"Riqfin97",#N/A,FALSE,"Tran";"Riqfinpro",#N/A,FALSE,"Tran"}</definedName>
    <definedName name="www" localSheetId="47" hidden="1">{"Riqfin97",#N/A,FALSE,"Tran";"Riqfinpro",#N/A,FALSE,"Tran"}</definedName>
    <definedName name="www" localSheetId="48" hidden="1">{"Riqfin97",#N/A,FALSE,"Tran";"Riqfinpro",#N/A,FALSE,"Tran"}</definedName>
    <definedName name="www" localSheetId="49" hidden="1">{"Riqfin97",#N/A,FALSE,"Tran";"Riqfinpro",#N/A,FALSE,"Tran"}</definedName>
    <definedName name="www" localSheetId="50" hidden="1">{"Riqfin97",#N/A,FALSE,"Tran";"Riqfinpro",#N/A,FALSE,"Tran"}</definedName>
    <definedName name="www" localSheetId="51" hidden="1">{"Riqfin97",#N/A,FALSE,"Tran";"Riqfinpro",#N/A,FALSE,"Tran"}</definedName>
    <definedName name="www" localSheetId="52" hidden="1">{"Riqfin97",#N/A,FALSE,"Tran";"Riqfinpro",#N/A,FALSE,"Tran"}</definedName>
    <definedName name="www" localSheetId="53"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57" hidden="1">{"Riqfin97",#N/A,FALSE,"Tran";"Riqfinpro",#N/A,FALSE,"Tran"}</definedName>
    <definedName name="www" localSheetId="58" hidden="1">{"Riqfin97",#N/A,FALSE,"Tran";"Riqfinpro",#N/A,FALSE,"Tran"}</definedName>
    <definedName name="www" localSheetId="59" hidden="1">{"Riqfin97",#N/A,FALSE,"Tran";"Riqfinpro",#N/A,FALSE,"Tran"}</definedName>
    <definedName name="www" localSheetId="19" hidden="1">{"Riqfin97",#N/A,FALSE,"Tran";"Riqfinpro",#N/A,FALSE,"Tran"}</definedName>
    <definedName name="www" localSheetId="22" hidden="1">{"Riqfin97",#N/A,FALSE,"Tran";"Riqfinpro",#N/A,FALSE,"Tran"}</definedName>
    <definedName name="www" localSheetId="23" hidden="1">{"Riqfin97",#N/A,FALSE,"Tran";"Riqfinpro",#N/A,FALSE,"Tran"}</definedName>
    <definedName name="www" localSheetId="24" hidden="1">{"Riqfin97",#N/A,FALSE,"Tran";"Riqfinpro",#N/A,FALSE,"Tran"}</definedName>
    <definedName name="www" localSheetId="25" hidden="1">{"Riqfin97",#N/A,FALSE,"Tran";"Riqfinpro",#N/A,FALSE,"Tran"}</definedName>
    <definedName name="www" hidden="1">{"Riqfin97",#N/A,FALSE,"Tran";"Riqfinpro",#N/A,FALSE,"Tran"}</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65" hidden="1">[187]M!#REF!</definedName>
    <definedName name="wwww" localSheetId="12" hidden="1">[187]M!#REF!</definedName>
    <definedName name="wwww" localSheetId="13" hidden="1">[184]M!#REF!</definedName>
    <definedName name="wwww" localSheetId="21" hidden="1">[187]M!#REF!</definedName>
    <definedName name="wwww" localSheetId="30" hidden="1">[187]M!#REF!</definedName>
    <definedName name="wwww" localSheetId="45" hidden="1">#REF!</definedName>
    <definedName name="wwww" localSheetId="57" hidden="1">[187]M!#REF!</definedName>
    <definedName name="wwww" localSheetId="22" hidden="1">[187]M!#REF!</definedName>
    <definedName name="wwww" hidden="1">[187]M!#REF!</definedName>
    <definedName name="wwwww" localSheetId="60" hidden="1">{"Minpmon",#N/A,FALSE,"Monthinput"}</definedName>
    <definedName name="wwwww" localSheetId="61" hidden="1">{"Minpmon",#N/A,FALSE,"Monthinput"}</definedName>
    <definedName name="wwwww" localSheetId="65" hidden="1">{"Minpmon",#N/A,FALSE,"Monthinput"}</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7" hidden="1">{"Minpmon",#N/A,FALSE,"Monthinput"}</definedName>
    <definedName name="wwwww" localSheetId="18" hidden="1">{"Minpmon",#N/A,FALSE,"Monthinput"}</definedName>
    <definedName name="wwwww" localSheetId="20" hidden="1">{"Minpmon",#N/A,FALSE,"Monthinput"}</definedName>
    <definedName name="wwwww" localSheetId="21" hidden="1">{"Minpmon",#N/A,FALSE,"Monthinput"}</definedName>
    <definedName name="wwwww" localSheetId="9" hidden="1">{"Minpmon",#N/A,FALSE,"Monthinput"}</definedName>
    <definedName name="wwwww" localSheetId="30"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42" hidden="1">{"Minpmon",#N/A,FALSE,"Monthinput"}</definedName>
    <definedName name="wwwww" localSheetId="43" hidden="1">{"Minpmon",#N/A,FALSE,"Monthinput"}</definedName>
    <definedName name="wwwww" localSheetId="45"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19"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5" hidden="1">{"Minpmon",#N/A,FALSE,"Monthinput"}</definedName>
    <definedName name="wwwww" hidden="1">{"Minpmon",#N/A,FALSE,"Monthinput"}</definedName>
    <definedName name="wwwwwww" localSheetId="60" hidden="1">{"Riqfin97",#N/A,FALSE,"Tran";"Riqfinpro",#N/A,FALSE,"Tran"}</definedName>
    <definedName name="wwwwwww" localSheetId="61" hidden="1">{"Riqfin97",#N/A,FALSE,"Tran";"Riqfinpro",#N/A,FALSE,"Tran"}</definedName>
    <definedName name="wwwwwww" localSheetId="65"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9" hidden="1">{"Riqfin97",#N/A,FALSE,"Tran";"Riqfinpro",#N/A,FALSE,"Tran"}</definedName>
    <definedName name="wwwwwww" localSheetId="30"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5"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19"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5" hidden="1">{"Riqfin97",#N/A,FALSE,"Tran";"Riqfinpro",#N/A,FALSE,"Tran"}</definedName>
    <definedName name="wwwwwww" hidden="1">{"Riqfin97",#N/A,FALSE,"Tran";"Riqfinpro",#N/A,FALSE,"Tran"}</definedName>
    <definedName name="wwwwwwww" localSheetId="60" hidden="1">{"Tab1",#N/A,FALSE,"P";"Tab2",#N/A,FALSE,"P"}</definedName>
    <definedName name="wwwwwwww" localSheetId="61" hidden="1">{"Tab1",#N/A,FALSE,"P";"Tab2",#N/A,FALSE,"P"}</definedName>
    <definedName name="wwwwwwww" localSheetId="65" hidden="1">{"Tab1",#N/A,FALSE,"P";"Tab2",#N/A,FALSE,"P"}</definedName>
    <definedName name="wwwwwwww" localSheetId="11" hidden="1">{"Tab1",#N/A,FALSE,"P";"Tab2",#N/A,FALSE,"P"}</definedName>
    <definedName name="wwwwwwww" localSheetId="12" hidden="1">{"Tab1",#N/A,FALSE,"P";"Tab2",#N/A,FALSE,"P"}</definedName>
    <definedName name="wwwwwwww" localSheetId="13" hidden="1">{"Tab1",#N/A,FALSE,"P";"Tab2",#N/A,FALSE,"P"}</definedName>
    <definedName name="wwwwwwww" localSheetId="17" hidden="1">{"Tab1",#N/A,FALSE,"P";"Tab2",#N/A,FALSE,"P"}</definedName>
    <definedName name="wwwwwwww" localSheetId="18" hidden="1">{"Tab1",#N/A,FALSE,"P";"Tab2",#N/A,FALSE,"P"}</definedName>
    <definedName name="wwwwwwww" localSheetId="20" hidden="1">{"Tab1",#N/A,FALSE,"P";"Tab2",#N/A,FALSE,"P"}</definedName>
    <definedName name="wwwwwwww" localSheetId="21" hidden="1">{"Tab1",#N/A,FALSE,"P";"Tab2",#N/A,FALSE,"P"}</definedName>
    <definedName name="wwwwwwww" localSheetId="9" hidden="1">{"Tab1",#N/A,FALSE,"P";"Tab2",#N/A,FALSE,"P"}</definedName>
    <definedName name="wwwwwwww" localSheetId="30"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42" hidden="1">{"Tab1",#N/A,FALSE,"P";"Tab2",#N/A,FALSE,"P"}</definedName>
    <definedName name="wwwwwwww" localSheetId="43" hidden="1">{"Tab1",#N/A,FALSE,"P";"Tab2",#N/A,FALSE,"P"}</definedName>
    <definedName name="wwwwwwww" localSheetId="45" hidden="1">{"Tab1",#N/A,FALSE,"P";"Tab2",#N/A,FALSE,"P"}</definedName>
    <definedName name="wwwwwwww" localSheetId="47" hidden="1">{"Tab1",#N/A,FALSE,"P";"Tab2",#N/A,FALSE,"P"}</definedName>
    <definedName name="wwwwwwww" localSheetId="48" hidden="1">{"Tab1",#N/A,FALSE,"P";"Tab2",#N/A,FALSE,"P"}</definedName>
    <definedName name="wwwwwwww" localSheetId="49" hidden="1">{"Tab1",#N/A,FALSE,"P";"Tab2",#N/A,FALSE,"P"}</definedName>
    <definedName name="wwwwwwww" localSheetId="50" hidden="1">{"Tab1",#N/A,FALSE,"P";"Tab2",#N/A,FALSE,"P"}</definedName>
    <definedName name="wwwwwwww" localSheetId="51" hidden="1">{"Tab1",#N/A,FALSE,"P";"Tab2",#N/A,FALSE,"P"}</definedName>
    <definedName name="wwwwwwww" localSheetId="52" hidden="1">{"Tab1",#N/A,FALSE,"P";"Tab2",#N/A,FALSE,"P"}</definedName>
    <definedName name="wwwwwwww" localSheetId="53" hidden="1">{"Tab1",#N/A,FALSE,"P";"Tab2",#N/A,FALSE,"P"}</definedName>
    <definedName name="wwwwwwww" localSheetId="54" hidden="1">{"Tab1",#N/A,FALSE,"P";"Tab2",#N/A,FALSE,"P"}</definedName>
    <definedName name="wwwwwwww" localSheetId="55" hidden="1">{"Tab1",#N/A,FALSE,"P";"Tab2",#N/A,FALSE,"P"}</definedName>
    <definedName name="wwwwwwww" localSheetId="56" hidden="1">{"Tab1",#N/A,FALSE,"P";"Tab2",#N/A,FALSE,"P"}</definedName>
    <definedName name="wwwwwwww" localSheetId="57" hidden="1">{"Tab1",#N/A,FALSE,"P";"Tab2",#N/A,FALSE,"P"}</definedName>
    <definedName name="wwwwwwww" localSheetId="58" hidden="1">{"Tab1",#N/A,FALSE,"P";"Tab2",#N/A,FALSE,"P"}</definedName>
    <definedName name="wwwwwwww" localSheetId="59" hidden="1">{"Tab1",#N/A,FALSE,"P";"Tab2",#N/A,FALSE,"P"}</definedName>
    <definedName name="wwwwwwww" localSheetId="19" hidden="1">{"Tab1",#N/A,FALSE,"P";"Tab2",#N/A,FALSE,"P"}</definedName>
    <definedName name="wwwwwwww" localSheetId="22" hidden="1">{"Tab1",#N/A,FALSE,"P";"Tab2",#N/A,FALSE,"P"}</definedName>
    <definedName name="wwwwwwww" localSheetId="23" hidden="1">{"Tab1",#N/A,FALSE,"P";"Tab2",#N/A,FALSE,"P"}</definedName>
    <definedName name="wwwwwwww" localSheetId="24" hidden="1">{"Tab1",#N/A,FALSE,"P";"Tab2",#N/A,FALSE,"P"}</definedName>
    <definedName name="wwwwwwww" localSheetId="25" hidden="1">{"Tab1",#N/A,FALSE,"P";"Tab2",#N/A,FALSE,"P"}</definedName>
    <definedName name="wwwwwwww" hidden="1">{"Tab1",#N/A,FALSE,"P";"Tab2",#N/A,FALSE,"P"}</definedName>
    <definedName name="X" localSheetId="60">#REF!</definedName>
    <definedName name="X" localSheetId="61">#REF!</definedName>
    <definedName name="X" localSheetId="11">#REF!</definedName>
    <definedName name="X" localSheetId="12">#REF!</definedName>
    <definedName name="X" localSheetId="17">#REF!</definedName>
    <definedName name="X" localSheetId="18">#REF!</definedName>
    <definedName name="X" localSheetId="21">#REF!</definedName>
    <definedName name="X" localSheetId="9">#REF!</definedName>
    <definedName name="X" localSheetId="30">#REF!</definedName>
    <definedName name="X" localSheetId="27">#REF!</definedName>
    <definedName name="X" localSheetId="29">#REF!</definedName>
    <definedName name="X" localSheetId="32">#REF!</definedName>
    <definedName name="X" localSheetId="33">#REF!</definedName>
    <definedName name="X" localSheetId="34">#REF!</definedName>
    <definedName name="X" localSheetId="45">#REF!</definedName>
    <definedName name="X" localSheetId="57">#REF!</definedName>
    <definedName name="X" localSheetId="58">#REF!</definedName>
    <definedName name="X" localSheetId="59">#REF!</definedName>
    <definedName name="X" localSheetId="19">#REF!</definedName>
    <definedName name="X" localSheetId="22">#REF!</definedName>
    <definedName name="X" localSheetId="24">#REF!</definedName>
    <definedName name="X">#REF!</definedName>
    <definedName name="X_Rate" localSheetId="60">#REF!</definedName>
    <definedName name="X_Rate" localSheetId="61">#REF!</definedName>
    <definedName name="X_Rate" localSheetId="65">#REF!</definedName>
    <definedName name="X_Rate" localSheetId="11">#REF!</definedName>
    <definedName name="X_Rate" localSheetId="12">#REF!</definedName>
    <definedName name="X_Rate" localSheetId="29">#REF!</definedName>
    <definedName name="X_Rate" localSheetId="32">#REF!</definedName>
    <definedName name="X_Rate" localSheetId="33">#REF!</definedName>
    <definedName name="X_Rate" localSheetId="34">#REF!</definedName>
    <definedName name="X_Rate" localSheetId="58">#REF!</definedName>
    <definedName name="X_Rate" localSheetId="59">#REF!</definedName>
    <definedName name="X_Rate" localSheetId="22">#REF!</definedName>
    <definedName name="X_Rate">#REF!</definedName>
    <definedName name="xa" localSheetId="65">'[120]PIB EN CORR'!#REF!</definedName>
    <definedName name="xa" localSheetId="11">'[120]PIB EN CORR'!#REF!</definedName>
    <definedName name="xa" localSheetId="12">'[120]PIB EN CORR'!#REF!</definedName>
    <definedName name="xa" localSheetId="32">'[120]PIB EN CORR'!#REF!</definedName>
    <definedName name="xa" localSheetId="33">'[120]PIB EN CORR'!#REF!</definedName>
    <definedName name="xa" localSheetId="58">'[120]PIB EN CORR'!#REF!</definedName>
    <definedName name="xa" localSheetId="59">'[120]PIB EN CORR'!#REF!</definedName>
    <definedName name="xa" localSheetId="22">'[120]PIB EN CORR'!#REF!</definedName>
    <definedName name="xa">'[120]PIB EN CORR'!#REF!</definedName>
    <definedName name="xaa">'[188]PIB EN CORR'!$AV$5:$AV$77</definedName>
    <definedName name="XandRev">'[138]tab 3'!$F$63:$Z$65</definedName>
    <definedName name="Xaxis" localSheetId="60">#REF!</definedName>
    <definedName name="Xaxis" localSheetId="61">#REF!</definedName>
    <definedName name="Xaxis" localSheetId="11">#REF!</definedName>
    <definedName name="Xaxis" localSheetId="12">#REF!</definedName>
    <definedName name="Xaxis" localSheetId="17">#REF!</definedName>
    <definedName name="Xaxis" localSheetId="20">#REF!</definedName>
    <definedName name="Xaxis" localSheetId="21">#REF!</definedName>
    <definedName name="Xaxis" localSheetId="9">#REF!</definedName>
    <definedName name="Xaxis" localSheetId="30">#REF!</definedName>
    <definedName name="Xaxis" localSheetId="29">#REF!</definedName>
    <definedName name="Xaxis" localSheetId="32">#REF!</definedName>
    <definedName name="Xaxis" localSheetId="33">#REF!</definedName>
    <definedName name="Xaxis" localSheetId="34">#REF!</definedName>
    <definedName name="Xaxis" localSheetId="42">#REF!</definedName>
    <definedName name="Xaxis" localSheetId="43">#REF!</definedName>
    <definedName name="Xaxis" localSheetId="45">#REF!</definedName>
    <definedName name="Xaxis" localSheetId="47">#REF!</definedName>
    <definedName name="Xaxis" localSheetId="48">#REF!</definedName>
    <definedName name="Xaxis" localSheetId="52">#REF!</definedName>
    <definedName name="Xaxis" localSheetId="57">#REF!</definedName>
    <definedName name="Xaxis" localSheetId="58">#REF!</definedName>
    <definedName name="Xaxis" localSheetId="59">#REF!</definedName>
    <definedName name="Xaxis" localSheetId="19">#REF!</definedName>
    <definedName name="Xaxis" localSheetId="22">#REF!</definedName>
    <definedName name="Xaxis" localSheetId="24">#REF!</definedName>
    <definedName name="Xaxis">#REF!</definedName>
    <definedName name="XBANANO" localSheetId="60">#REF!</definedName>
    <definedName name="XBANANO" localSheetId="61">#REF!</definedName>
    <definedName name="XBANANO" localSheetId="11">#REF!</definedName>
    <definedName name="XBANANO" localSheetId="12">#REF!</definedName>
    <definedName name="XBANANO" localSheetId="17">#REF!</definedName>
    <definedName name="XBANANO" localSheetId="20">#REF!</definedName>
    <definedName name="XBANANO" localSheetId="9">#REF!</definedName>
    <definedName name="XBANANO" localSheetId="29">#REF!</definedName>
    <definedName name="XBANANO" localSheetId="32">#REF!</definedName>
    <definedName name="XBANANO" localSheetId="33">#REF!</definedName>
    <definedName name="XBANANO" localSheetId="34">#REF!</definedName>
    <definedName name="XBANANO" localSheetId="58">#REF!</definedName>
    <definedName name="XBANANO" localSheetId="59">#REF!</definedName>
    <definedName name="XBANANO" localSheetId="22">#REF!</definedName>
    <definedName name="XBANANO" localSheetId="24">#REF!</definedName>
    <definedName name="XBANANO">#REF!</definedName>
    <definedName name="xbb" localSheetId="65">'[120]PIB EN CORR'!#REF!</definedName>
    <definedName name="xbb" localSheetId="11">'[120]PIB EN CORR'!#REF!</definedName>
    <definedName name="xbb" localSheetId="12">'[120]PIB EN CORR'!#REF!</definedName>
    <definedName name="xbb" localSheetId="32">'[120]PIB EN CORR'!#REF!</definedName>
    <definedName name="xbb" localSheetId="33">'[120]PIB EN CORR'!#REF!</definedName>
    <definedName name="xbb" localSheetId="58">'[120]PIB EN CORR'!#REF!</definedName>
    <definedName name="xbb" localSheetId="59">'[120]PIB EN CORR'!#REF!</definedName>
    <definedName name="xbb" localSheetId="22">'[120]PIB EN CORR'!#REF!</definedName>
    <definedName name="xbb">'[120]PIB EN CORR'!#REF!</definedName>
    <definedName name="XBS">[99]SREAL!A$41</definedName>
    <definedName name="xc">'[101]graf 1'!$A$3:$C$28</definedName>
    <definedName name="XCAFE" localSheetId="60">#REF!</definedName>
    <definedName name="XCAFE" localSheetId="61">#REF!</definedName>
    <definedName name="XCAFE" localSheetId="65">#REF!</definedName>
    <definedName name="XCAFE" localSheetId="11">#REF!</definedName>
    <definedName name="XCAFE" localSheetId="12">#REF!</definedName>
    <definedName name="XCAFE" localSheetId="17">#REF!</definedName>
    <definedName name="XCAFE" localSheetId="21">#REF!</definedName>
    <definedName name="XCAFE" localSheetId="9">#REF!</definedName>
    <definedName name="XCAFE" localSheetId="30">#REF!</definedName>
    <definedName name="XCAFE" localSheetId="29">#REF!</definedName>
    <definedName name="XCAFE" localSheetId="32">#REF!</definedName>
    <definedName name="XCAFE" localSheetId="33">#REF!</definedName>
    <definedName name="XCAFE" localSheetId="34">#REF!</definedName>
    <definedName name="XCAFE" localSheetId="45">#REF!</definedName>
    <definedName name="XCAFE" localSheetId="57">#REF!</definedName>
    <definedName name="XCAFE" localSheetId="58">#REF!</definedName>
    <definedName name="XCAFE" localSheetId="59">#REF!</definedName>
    <definedName name="XCAFE" localSheetId="22">#REF!</definedName>
    <definedName name="XCAFE" localSheetId="24">#REF!</definedName>
    <definedName name="XCAFE">#REF!</definedName>
    <definedName name="xdr" localSheetId="60">#REF!</definedName>
    <definedName name="xdr" localSheetId="61">#REF!</definedName>
    <definedName name="xdr" localSheetId="65">#REF!</definedName>
    <definedName name="xdr" localSheetId="11">#REF!</definedName>
    <definedName name="xdr" localSheetId="12">#REF!</definedName>
    <definedName name="xdr" localSheetId="29">#REF!</definedName>
    <definedName name="xdr" localSheetId="32">#REF!</definedName>
    <definedName name="xdr" localSheetId="33">#REF!</definedName>
    <definedName name="xdr" localSheetId="34">#REF!</definedName>
    <definedName name="xdr" localSheetId="58">#REF!</definedName>
    <definedName name="xdr" localSheetId="59">#REF!</definedName>
    <definedName name="xdr" localSheetId="22">#REF!</definedName>
    <definedName name="xdr">#REF!</definedName>
    <definedName name="XGS" localSheetId="60">#REF!</definedName>
    <definedName name="XGS" localSheetId="61">#REF!</definedName>
    <definedName name="XGS" localSheetId="12">#REF!</definedName>
    <definedName name="XGS" localSheetId="13">#REF!</definedName>
    <definedName name="XGS" localSheetId="17">#REF!</definedName>
    <definedName name="XGS" localSheetId="9">#REF!</definedName>
    <definedName name="XGS" localSheetId="29">#REF!</definedName>
    <definedName name="XGS" localSheetId="32">#REF!</definedName>
    <definedName name="XGS" localSheetId="33">#REF!</definedName>
    <definedName name="XGS" localSheetId="34">#REF!</definedName>
    <definedName name="XGS" localSheetId="58">#REF!</definedName>
    <definedName name="XGS" localSheetId="59">#REF!</definedName>
    <definedName name="XGS" localSheetId="22">#REF!</definedName>
    <definedName name="XGS" localSheetId="24">#REF!</definedName>
    <definedName name="XGS">#REF!</definedName>
    <definedName name="XMENSUALES" localSheetId="60">#REF!</definedName>
    <definedName name="XMENSUALES" localSheetId="61">#REF!</definedName>
    <definedName name="XMENSUALES" localSheetId="12">#REF!</definedName>
    <definedName name="XMENSUALES" localSheetId="17">#REF!</definedName>
    <definedName name="XMENSUALES" localSheetId="9">#REF!</definedName>
    <definedName name="XMENSUALES" localSheetId="29">#REF!</definedName>
    <definedName name="XMENSUALES" localSheetId="32">#REF!</definedName>
    <definedName name="XMENSUALES" localSheetId="33">#REF!</definedName>
    <definedName name="XMENSUALES" localSheetId="34">#REF!</definedName>
    <definedName name="XMENSUALES" localSheetId="58">#REF!</definedName>
    <definedName name="XMENSUALES" localSheetId="59">#REF!</definedName>
    <definedName name="XMENSUALES" localSheetId="22">#REF!</definedName>
    <definedName name="XMENSUALES" localSheetId="24">#REF!</definedName>
    <definedName name="XMENSUALES">#REF!</definedName>
    <definedName name="XOF" localSheetId="60">#REF!</definedName>
    <definedName name="XOF" localSheetId="61">#REF!</definedName>
    <definedName name="XOF" localSheetId="65">#REF!</definedName>
    <definedName name="XOF" localSheetId="12">#REF!</definedName>
    <definedName name="XOF" localSheetId="29">#REF!</definedName>
    <definedName name="XOF" localSheetId="32">#REF!</definedName>
    <definedName name="XOF" localSheetId="33">#REF!</definedName>
    <definedName name="XOF" localSheetId="34">#REF!</definedName>
    <definedName name="XOF" localSheetId="58">#REF!</definedName>
    <definedName name="XOF" localSheetId="59">#REF!</definedName>
    <definedName name="XOF" localSheetId="22">#REF!</definedName>
    <definedName name="XOF">#REF!</definedName>
    <definedName name="xr" localSheetId="60">#REF!</definedName>
    <definedName name="xr" localSheetId="61">#REF!</definedName>
    <definedName name="xr" localSheetId="65">#REF!</definedName>
    <definedName name="xr" localSheetId="12">#REF!</definedName>
    <definedName name="xr" localSheetId="29">#REF!</definedName>
    <definedName name="xr" localSheetId="32">#REF!</definedName>
    <definedName name="xr" localSheetId="33">#REF!</definedName>
    <definedName name="xr" localSheetId="34">#REF!</definedName>
    <definedName name="xr" localSheetId="58">#REF!</definedName>
    <definedName name="xr" localSheetId="59">#REF!</definedName>
    <definedName name="xr" localSheetId="22">#REF!</definedName>
    <definedName name="xr">#REF!</definedName>
    <definedName name="xx" localSheetId="60" hidden="1">{"Riqfin97",#N/A,FALSE,"Tran";"Riqfinpro",#N/A,FALSE,"Tran"}</definedName>
    <definedName name="xx" localSheetId="61" hidden="1">{"Riqfin97",#N/A,FALSE,"Tran";"Riqfinpro",#N/A,FALSE,"Tran"}</definedName>
    <definedName name="xx" localSheetId="65" hidden="1">{"Riqfin97",#N/A,FALSE,"Tran";"Riqfinpro",#N/A,FALSE,"Tran"}</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7" hidden="1">{"Riqfin97",#N/A,FALSE,"Tran";"Riqfinpro",#N/A,FALSE,"Tran"}</definedName>
    <definedName name="xx" localSheetId="18" hidden="1">{"Riqfin97",#N/A,FALSE,"Tran";"Riqfinpro",#N/A,FALSE,"Tran"}</definedName>
    <definedName name="xx" localSheetId="20" hidden="1">{"Riqfin97",#N/A,FALSE,"Tran";"Riqfinpro",#N/A,FALSE,"Tran"}</definedName>
    <definedName name="xx" localSheetId="21" hidden="1">{"Riqfin97",#N/A,FALSE,"Tran";"Riqfinpro",#N/A,FALSE,"Tran"}</definedName>
    <definedName name="xx" localSheetId="9" hidden="1">{"Riqfin97",#N/A,FALSE,"Tran";"Riqfinpro",#N/A,FALSE,"Tran"}</definedName>
    <definedName name="xx" localSheetId="30"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42" hidden="1">{"Riqfin97",#N/A,FALSE,"Tran";"Riqfinpro",#N/A,FALSE,"Tran"}</definedName>
    <definedName name="xx" localSheetId="43" hidden="1">{"Riqfin97",#N/A,FALSE,"Tran";"Riqfinpro",#N/A,FALSE,"Tran"}</definedName>
    <definedName name="xx" localSheetId="45"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19"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5" hidden="1">{"Riqfin97",#N/A,FALSE,"Tran";"Riqfinpro",#N/A,FALSE,"Tran"}</definedName>
    <definedName name="xx" hidden="1">{"Riqfin97",#N/A,FALSE,"Tran";"Riqfinpro",#N/A,FALSE,"Tran"}</definedName>
    <definedName name="xxWRS_1" localSheetId="13">'[8]shared data'!$A$1:$A$77</definedName>
    <definedName name="xxWRS_1" localSheetId="45">#REF!</definedName>
    <definedName name="xxWRS_1">'[56]shared data'!$A$1:$A$77</definedName>
    <definedName name="xxWRS_11" localSheetId="60">#REF!</definedName>
    <definedName name="xxWRS_11" localSheetId="61">#REF!</definedName>
    <definedName name="xxWRS_11" localSheetId="65">#REF!</definedName>
    <definedName name="xxWRS_11" localSheetId="11">#REF!</definedName>
    <definedName name="xxWRS_11" localSheetId="12">#REF!</definedName>
    <definedName name="xxWRS_11" localSheetId="21">#REF!</definedName>
    <definedName name="xxWRS_11" localSheetId="9">#REF!</definedName>
    <definedName name="xxWRS_11" localSheetId="30">#REF!</definedName>
    <definedName name="xxWRS_11" localSheetId="29">#REF!</definedName>
    <definedName name="xxWRS_11" localSheetId="32">#REF!</definedName>
    <definedName name="xxWRS_11" localSheetId="33">#REF!</definedName>
    <definedName name="xxWRS_11" localSheetId="34">#REF!</definedName>
    <definedName name="xxWRS_11" localSheetId="57">#REF!</definedName>
    <definedName name="xxWRS_11" localSheetId="58">#REF!</definedName>
    <definedName name="xxWRS_11" localSheetId="59">#REF!</definedName>
    <definedName name="xxWRS_11" localSheetId="22">#REF!</definedName>
    <definedName name="xxWRS_11">#REF!</definedName>
    <definedName name="xxWRS_19" localSheetId="60">#REF!</definedName>
    <definedName name="xxWRS_19" localSheetId="61">#REF!</definedName>
    <definedName name="xxWRS_19" localSheetId="65">#REF!</definedName>
    <definedName name="xxWRS_19" localSheetId="11">#REF!</definedName>
    <definedName name="xxWRS_19" localSheetId="12">#REF!</definedName>
    <definedName name="xxWRS_19" localSheetId="9">#REF!</definedName>
    <definedName name="xxWRS_19" localSheetId="29">#REF!</definedName>
    <definedName name="xxWRS_19" localSheetId="32">#REF!</definedName>
    <definedName name="xxWRS_19" localSheetId="33">#REF!</definedName>
    <definedName name="xxWRS_19" localSheetId="34">#REF!</definedName>
    <definedName name="xxWRS_19" localSheetId="58">#REF!</definedName>
    <definedName name="xxWRS_19" localSheetId="59">#REF!</definedName>
    <definedName name="xxWRS_19" localSheetId="22">#REF!</definedName>
    <definedName name="xxWRS_19">#REF!</definedName>
    <definedName name="xxWRS_2" localSheetId="60">#REF!</definedName>
    <definedName name="xxWRS_2" localSheetId="61">#REF!</definedName>
    <definedName name="xxWRS_2" localSheetId="12">#REF!</definedName>
    <definedName name="xxWRS_2" localSheetId="13">#REF!</definedName>
    <definedName name="xxWRS_2" localSheetId="17">#REF!</definedName>
    <definedName name="xxWRS_2" localSheetId="18">#REF!</definedName>
    <definedName name="xxWRS_2" localSheetId="20">#REF!</definedName>
    <definedName name="xxWRS_2" localSheetId="9">#REF!</definedName>
    <definedName name="xxWRS_2" localSheetId="27">#REF!</definedName>
    <definedName name="xxWRS_2" localSheetId="29">#REF!</definedName>
    <definedName name="xxWRS_2" localSheetId="32">#REF!</definedName>
    <definedName name="xxWRS_2" localSheetId="33">#REF!</definedName>
    <definedName name="xxWRS_2" localSheetId="34">#REF!</definedName>
    <definedName name="xxWRS_2" localSheetId="45">#REF!</definedName>
    <definedName name="xxWRS_2" localSheetId="58">#REF!</definedName>
    <definedName name="xxWRS_2" localSheetId="59">#REF!</definedName>
    <definedName name="xxWRS_2" localSheetId="19">#REF!</definedName>
    <definedName name="xxWRS_2" localSheetId="22">#REF!</definedName>
    <definedName name="xxWRS_2" localSheetId="24">#REF!</definedName>
    <definedName name="xxWRS_2">#REF!</definedName>
    <definedName name="xxWRS_20" localSheetId="60">#REF!</definedName>
    <definedName name="xxWRS_20" localSheetId="61">#REF!</definedName>
    <definedName name="xxWRS_20" localSheetId="65">#REF!</definedName>
    <definedName name="xxWRS_20" localSheetId="12">#REF!</definedName>
    <definedName name="xxWRS_20" localSheetId="29">#REF!</definedName>
    <definedName name="xxWRS_20" localSheetId="32">#REF!</definedName>
    <definedName name="xxWRS_20" localSheetId="33">#REF!</definedName>
    <definedName name="xxWRS_20" localSheetId="34">#REF!</definedName>
    <definedName name="xxWRS_20" localSheetId="58">#REF!</definedName>
    <definedName name="xxWRS_20" localSheetId="59">#REF!</definedName>
    <definedName name="xxWRS_20" localSheetId="22">#REF!</definedName>
    <definedName name="xxWRS_20">#REF!</definedName>
    <definedName name="xxWRS_3" localSheetId="60">#REF!</definedName>
    <definedName name="xxWRS_3" localSheetId="61">#REF!</definedName>
    <definedName name="xxWRS_3" localSheetId="12">#REF!</definedName>
    <definedName name="xxWRS_3" localSheetId="17">#REF!</definedName>
    <definedName name="xxWRS_3" localSheetId="18">#REF!</definedName>
    <definedName name="xxWRS_3" localSheetId="20">#REF!</definedName>
    <definedName name="xxWRS_3" localSheetId="9">#REF!</definedName>
    <definedName name="xxWRS_3" localSheetId="29">#REF!</definedName>
    <definedName name="xxWRS_3" localSheetId="32">#REF!</definedName>
    <definedName name="xxWRS_3" localSheetId="33">#REF!</definedName>
    <definedName name="xxWRS_3" localSheetId="34">#REF!</definedName>
    <definedName name="xxWRS_3" localSheetId="45">#REF!</definedName>
    <definedName name="xxWRS_3" localSheetId="58">#REF!</definedName>
    <definedName name="xxWRS_3" localSheetId="59">#REF!</definedName>
    <definedName name="xxWRS_3" localSheetId="19">#REF!</definedName>
    <definedName name="xxWRS_3" localSheetId="22">#REF!</definedName>
    <definedName name="xxWRS_3" localSheetId="24">#REF!</definedName>
    <definedName name="xxWRS_3">#REF!</definedName>
    <definedName name="xxWRS_4" localSheetId="45">#REF!</definedName>
    <definedName name="xxWRS_4">[117]Q5!$A$1:$A$104</definedName>
    <definedName name="xxWRS_5" localSheetId="45">#REF!</definedName>
    <definedName name="xxWRS_5">[117]Q6!$A$1:$A$160</definedName>
    <definedName name="xxWRS_6" localSheetId="13">#REF!</definedName>
    <definedName name="xxWRS_6" localSheetId="45">#REF!</definedName>
    <definedName name="xxWRS_6">[117]Q7!$A$1:$A$59</definedName>
    <definedName name="xxWRS_7" localSheetId="13">#REF!</definedName>
    <definedName name="xxWRS_7" localSheetId="45">#REF!</definedName>
    <definedName name="xxWRS_7">[117]Q5!$A$1:$A$109</definedName>
    <definedName name="xxWRS_8" localSheetId="45">#REF!</definedName>
    <definedName name="xxWRS_8">[117]Q6!$A$1:$A$162</definedName>
    <definedName name="xxWRS_9" localSheetId="45">#REF!</definedName>
    <definedName name="xxWRS_9">[117]Q7!$A$1:$A$61</definedName>
    <definedName name="xxx" localSheetId="45">#REF!</definedName>
    <definedName name="xxx">[132]GDP_WEO!$A$3:$AB$188</definedName>
    <definedName name="XXX1" localSheetId="60">#REF!</definedName>
    <definedName name="XXX1" localSheetId="61">#REF!</definedName>
    <definedName name="XXX1" localSheetId="11">#REF!</definedName>
    <definedName name="XXX1" localSheetId="12">#REF!</definedName>
    <definedName name="XXX1" localSheetId="17">#REF!</definedName>
    <definedName name="XXX1" localSheetId="18">#REF!</definedName>
    <definedName name="XXX1" localSheetId="20">#REF!</definedName>
    <definedName name="XXX1" localSheetId="21">#REF!</definedName>
    <definedName name="XXX1" localSheetId="9">#REF!</definedName>
    <definedName name="XXX1" localSheetId="30">#REF!</definedName>
    <definedName name="XXX1" localSheetId="27">#REF!</definedName>
    <definedName name="XXX1" localSheetId="29">#REF!</definedName>
    <definedName name="XXX1" localSheetId="32">#REF!</definedName>
    <definedName name="XXX1" localSheetId="33">#REF!</definedName>
    <definedName name="XXX1" localSheetId="34">#REF!</definedName>
    <definedName name="XXX1" localSheetId="42">#REF!</definedName>
    <definedName name="XXX1" localSheetId="45">#REF!</definedName>
    <definedName name="XXX1" localSheetId="57">#REF!</definedName>
    <definedName name="XXX1" localSheetId="58">#REF!</definedName>
    <definedName name="XXX1" localSheetId="59">#REF!</definedName>
    <definedName name="XXX1" localSheetId="19">#REF!</definedName>
    <definedName name="XXX1" localSheetId="22">#REF!</definedName>
    <definedName name="XXX1" localSheetId="24">#REF!</definedName>
    <definedName name="XXX1">#REF!</definedName>
    <definedName name="xxxx" localSheetId="60" hidden="1">{"Riqfin97",#N/A,FALSE,"Tran";"Riqfinpro",#N/A,FALSE,"Tran"}</definedName>
    <definedName name="xxxx" localSheetId="61" hidden="1">{"Riqfin97",#N/A,FALSE,"Tran";"Riqfinpro",#N/A,FALSE,"Tran"}</definedName>
    <definedName name="xxxx" localSheetId="65"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9" hidden="1">{"Riqfin97",#N/A,FALSE,"Tran";"Riqfinpro",#N/A,FALSE,"Tran"}</definedName>
    <definedName name="xxxx" localSheetId="30"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5"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19"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hidden="1">{"Riqfin97",#N/A,FALSE,"Tran";"Riqfinpro",#N/A,FALSE,"Tran"}</definedName>
    <definedName name="xxxxxxxxxxxxxx" localSheetId="60" hidden="1">{"Riqfin97",#N/A,FALSE,"Tran";"Riqfinpro",#N/A,FALSE,"Tran"}</definedName>
    <definedName name="xxxxxxxxxxxxxx" localSheetId="61" hidden="1">{"Riqfin97",#N/A,FALSE,"Tran";"Riqfinpro",#N/A,FALSE,"Tran"}</definedName>
    <definedName name="xxxxxxxxxxxxxx" localSheetId="65" hidden="1">{"Riqfin97",#N/A,FALSE,"Tran";"Riqfinpro",#N/A,FALSE,"Tran"}</definedName>
    <definedName name="xxxxxxxxxxxxxx" localSheetId="11"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localSheetId="17" hidden="1">{"Riqfin97",#N/A,FALSE,"Tran";"Riqfinpro",#N/A,FALSE,"Tran"}</definedName>
    <definedName name="xxxxxxxxxxxxxx" localSheetId="18" hidden="1">{"Riqfin97",#N/A,FALSE,"Tran";"Riqfinpro",#N/A,FALSE,"Tran"}</definedName>
    <definedName name="xxxxxxxxxxxxxx" localSheetId="20" hidden="1">{"Riqfin97",#N/A,FALSE,"Tran";"Riqfinpro",#N/A,FALSE,"Tran"}</definedName>
    <definedName name="xxxxxxxxxxxxxx" localSheetId="21" hidden="1">{"Riqfin97",#N/A,FALSE,"Tran";"Riqfinpro",#N/A,FALSE,"Tran"}</definedName>
    <definedName name="xxxxxxxxxxxxxx" localSheetId="9" hidden="1">{"Riqfin97",#N/A,FALSE,"Tran";"Riqfinpro",#N/A,FALSE,"Tran"}</definedName>
    <definedName name="xxxxxxxxxxxxxx" localSheetId="30"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5"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49" hidden="1">{"Riqfin97",#N/A,FALSE,"Tran";"Riqfinpro",#N/A,FALSE,"Tran"}</definedName>
    <definedName name="xxxxxxxxxxxxxx" localSheetId="50" hidden="1">{"Riqfin97",#N/A,FALSE,"Tran";"Riqfinpro",#N/A,FALSE,"Tran"}</definedName>
    <definedName name="xxxxxxxxxxxxxx" localSheetId="51" hidden="1">{"Riqfin97",#N/A,FALSE,"Tran";"Riqfinpro",#N/A,FALSE,"Tran"}</definedName>
    <definedName name="xxxxxxxxxxxxxx" localSheetId="52" hidden="1">{"Riqfin97",#N/A,FALSE,"Tran";"Riqfinpro",#N/A,FALSE,"Tran"}</definedName>
    <definedName name="xxxxxxxxxxxxxx" localSheetId="53" hidden="1">{"Riqfin97",#N/A,FALSE,"Tran";"Riqfinpro",#N/A,FALSE,"Tran"}</definedName>
    <definedName name="xxxxxxxxxxxxxx" localSheetId="5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19"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hidden="1">{"Riqfin97",#N/A,FALSE,"Tran";"Riqfinpro",#N/A,FALSE,"Tran"}</definedName>
    <definedName name="y" localSheetId="60" hidden="1">#REF!</definedName>
    <definedName name="y" localSheetId="61" hidden="1">#REF!</definedName>
    <definedName name="y" localSheetId="65" hidden="1">#REF!</definedName>
    <definedName name="y" localSheetId="11" hidden="1">#REF!</definedName>
    <definedName name="y" localSheetId="12" hidden="1">#REF!</definedName>
    <definedName name="y" localSheetId="13">[99]SREAL!A$10</definedName>
    <definedName name="y" localSheetId="17" hidden="1">#REF!</definedName>
    <definedName name="y" localSheetId="18" hidden="1">#REF!</definedName>
    <definedName name="y" localSheetId="20" hidden="1">#REF!</definedName>
    <definedName name="y" localSheetId="21" hidden="1">#REF!</definedName>
    <definedName name="y" localSheetId="9" hidden="1">#REF!</definedName>
    <definedName name="y" localSheetId="30" hidden="1">#REF!</definedName>
    <definedName name="y" localSheetId="27" hidden="1">#REF!</definedName>
    <definedName name="y" localSheetId="29" hidden="1">#REF!</definedName>
    <definedName name="y" localSheetId="32" hidden="1">#REF!</definedName>
    <definedName name="y" localSheetId="33" hidden="1">#REF!</definedName>
    <definedName name="y" localSheetId="34" hidden="1">#REF!</definedName>
    <definedName name="y" localSheetId="42" hidden="1">#REF!</definedName>
    <definedName name="y" localSheetId="43" hidden="1">#REF!</definedName>
    <definedName name="y" localSheetId="45" hidden="1">#REF!</definedName>
    <definedName name="y" localSheetId="47" hidden="1">#REF!</definedName>
    <definedName name="y" localSheetId="48" hidden="1">#REF!</definedName>
    <definedName name="y" localSheetId="52" hidden="1">#REF!</definedName>
    <definedName name="y" localSheetId="57" hidden="1">#REF!</definedName>
    <definedName name="y" localSheetId="58" hidden="1">#REF!</definedName>
    <definedName name="y" localSheetId="59" hidden="1">#REF!</definedName>
    <definedName name="y" localSheetId="19" hidden="1">#REF!</definedName>
    <definedName name="y" localSheetId="22" hidden="1">#REF!</definedName>
    <definedName name="y" localSheetId="24" hidden="1">#REF!</definedName>
    <definedName name="y" hidden="1">#REF!</definedName>
    <definedName name="ycirr" localSheetId="60">#REF!</definedName>
    <definedName name="ycirr" localSheetId="61">#REF!</definedName>
    <definedName name="ycirr" localSheetId="11">#REF!</definedName>
    <definedName name="ycirr" localSheetId="12">#REF!</definedName>
    <definedName name="ycirr" localSheetId="17">#REF!</definedName>
    <definedName name="ycirr" localSheetId="18">#REF!</definedName>
    <definedName name="ycirr" localSheetId="20">#REF!</definedName>
    <definedName name="ycirr" localSheetId="9">#REF!</definedName>
    <definedName name="ycirr" localSheetId="29">#REF!</definedName>
    <definedName name="ycirr" localSheetId="32">#REF!</definedName>
    <definedName name="ycirr" localSheetId="33">#REF!</definedName>
    <definedName name="ycirr" localSheetId="34">#REF!</definedName>
    <definedName name="ycirr" localSheetId="45">#REF!</definedName>
    <definedName name="ycirr" localSheetId="58">#REF!</definedName>
    <definedName name="ycirr" localSheetId="59">#REF!</definedName>
    <definedName name="ycirr" localSheetId="19">#REF!</definedName>
    <definedName name="ycirr" localSheetId="22">#REF!</definedName>
    <definedName name="ycirr" localSheetId="24">#REF!</definedName>
    <definedName name="ycirr">#REF!</definedName>
    <definedName name="Year" localSheetId="60">#REF!</definedName>
    <definedName name="Year" localSheetId="61">#REF!</definedName>
    <definedName name="Year" localSheetId="12">#REF!</definedName>
    <definedName name="year" localSheetId="13">#REF!</definedName>
    <definedName name="Year" localSheetId="17">#REF!</definedName>
    <definedName name="Year" localSheetId="20">#REF!</definedName>
    <definedName name="Year" localSheetId="9">#REF!</definedName>
    <definedName name="Year" localSheetId="29">#REF!</definedName>
    <definedName name="Year" localSheetId="32">#REF!</definedName>
    <definedName name="Year" localSheetId="33">#REF!</definedName>
    <definedName name="Year" localSheetId="34">#REF!</definedName>
    <definedName name="Year" localSheetId="58">#REF!</definedName>
    <definedName name="Year" localSheetId="59">#REF!</definedName>
    <definedName name="Year" localSheetId="22">#REF!</definedName>
    <definedName name="Year" localSheetId="24">#REF!</definedName>
    <definedName name="Year">#REF!</definedName>
    <definedName name="Years" localSheetId="60">#REF!</definedName>
    <definedName name="Years" localSheetId="61">#REF!</definedName>
    <definedName name="Years" localSheetId="65">#REF!</definedName>
    <definedName name="Years" localSheetId="11">#REF!</definedName>
    <definedName name="Years" localSheetId="12">#REF!</definedName>
    <definedName name="Years" localSheetId="13">[83]Q7!$E$6:$AH$6</definedName>
    <definedName name="Years" localSheetId="17">#REF!</definedName>
    <definedName name="Years" localSheetId="9">#REF!</definedName>
    <definedName name="Years" localSheetId="29">#REF!</definedName>
    <definedName name="Years" localSheetId="32">#REF!</definedName>
    <definedName name="Years" localSheetId="33">#REF!</definedName>
    <definedName name="Years" localSheetId="34">#REF!</definedName>
    <definedName name="Years" localSheetId="45">#REF!</definedName>
    <definedName name="Years" localSheetId="58">#REF!</definedName>
    <definedName name="Years" localSheetId="59">#REF!</definedName>
    <definedName name="Years" localSheetId="22">#REF!</definedName>
    <definedName name="Years" localSheetId="24">#REF!</definedName>
    <definedName name="Years">#REF!</definedName>
    <definedName name="yenr" localSheetId="60">#REF!</definedName>
    <definedName name="yenr" localSheetId="61">#REF!</definedName>
    <definedName name="yenr" localSheetId="11">#REF!</definedName>
    <definedName name="yenr" localSheetId="12">#REF!</definedName>
    <definedName name="yenr" localSheetId="17">#REF!</definedName>
    <definedName name="yenr" localSheetId="9">#REF!</definedName>
    <definedName name="yenr" localSheetId="29">#REF!</definedName>
    <definedName name="yenr" localSheetId="32">#REF!</definedName>
    <definedName name="yenr" localSheetId="33">#REF!</definedName>
    <definedName name="yenr" localSheetId="34">#REF!</definedName>
    <definedName name="yenr" localSheetId="58">#REF!</definedName>
    <definedName name="yenr" localSheetId="59">#REF!</definedName>
    <definedName name="yenr" localSheetId="22">#REF!</definedName>
    <definedName name="yenr" localSheetId="24">#REF!</definedName>
    <definedName name="yenr">#REF!</definedName>
    <definedName name="YRB" localSheetId="45">#REF!</definedName>
    <definedName name="YRB">'[5]Imp:DSA output'!$B$9:$B$464</definedName>
    <definedName name="YRHIDE" localSheetId="45">#REF!</definedName>
    <definedName name="YRHIDE">'[5]Imp:DSA output'!$C$9:$G$464</definedName>
    <definedName name="YRPOST" localSheetId="45">#REF!</definedName>
    <definedName name="YRPOST">'[5]Imp:DSA output'!$M$9:$IH$9</definedName>
    <definedName name="YRPRE" localSheetId="45">#REF!</definedName>
    <definedName name="YRPRE">'[5]Imp:DSA output'!$B$9:$F$464</definedName>
    <definedName name="YRTITLES" localSheetId="45">#REF!</definedName>
    <definedName name="YRTITLES">'[5]Imp:DSA output'!$A$1</definedName>
    <definedName name="YRX" localSheetId="45">#REF!</definedName>
    <definedName name="YRX">'[5]Imp:DSA output'!$S$9:$IG$464</definedName>
    <definedName name="ytyry" localSheetId="65" hidden="1">'[75]Fax a enviar'!#REF!</definedName>
    <definedName name="ytyry" localSheetId="11" hidden="1">'[75]Fax a enviar'!#REF!</definedName>
    <definedName name="ytyry" localSheetId="12" hidden="1">'[75]Fax a enviar'!#REF!</definedName>
    <definedName name="ytyry" localSheetId="17" hidden="1">'[75]Fax a enviar'!#REF!</definedName>
    <definedName name="ytyry" localSheetId="18" hidden="1">'[75]Fax a enviar'!#REF!</definedName>
    <definedName name="ytyry" localSheetId="20" hidden="1">'[75]Fax a enviar'!#REF!</definedName>
    <definedName name="ytyry" localSheetId="21" hidden="1">'[75]Fax a enviar'!#REF!</definedName>
    <definedName name="ytyry" localSheetId="9" hidden="1">'[75]Fax a enviar'!#REF!</definedName>
    <definedName name="ytyry" localSheetId="30" hidden="1">'[75]Fax a enviar'!#REF!</definedName>
    <definedName name="ytyry" localSheetId="26" hidden="1">#REF!</definedName>
    <definedName name="ytyry" localSheetId="27" hidden="1">#REF!</definedName>
    <definedName name="ytyry" localSheetId="28" hidden="1">#REF!</definedName>
    <definedName name="ytyry" localSheetId="29" hidden="1">'[75]Fax a enviar'!#REF!</definedName>
    <definedName name="ytyry" localSheetId="32" hidden="1">'[75]Fax a enviar'!#REF!</definedName>
    <definedName name="ytyry" localSheetId="33" hidden="1">'[75]Fax a enviar'!#REF!</definedName>
    <definedName name="ytyry" localSheetId="34" hidden="1">'[75]Fax a enviar'!#REF!</definedName>
    <definedName name="ytyry" localSheetId="42" hidden="1">'[75]Fax a enviar'!#REF!</definedName>
    <definedName name="ytyry" localSheetId="43" hidden="1">'[75]Fax a enviar'!#REF!</definedName>
    <definedName name="ytyry" localSheetId="45" hidden="1">#REF!</definedName>
    <definedName name="ytyry" localSheetId="47" hidden="1">#REF!</definedName>
    <definedName name="ytyry" localSheetId="48" hidden="1">#REF!</definedName>
    <definedName name="ytyry" localSheetId="52" hidden="1">#REF!</definedName>
    <definedName name="ytyry" localSheetId="57" hidden="1">'[75]Fax a enviar'!#REF!</definedName>
    <definedName name="ytyry" localSheetId="58" hidden="1">'[75]Fax a enviar'!#REF!</definedName>
    <definedName name="ytyry" localSheetId="59" hidden="1">'[75]Fax a enviar'!#REF!</definedName>
    <definedName name="ytyry" localSheetId="19" hidden="1">'[75]Fax a enviar'!#REF!</definedName>
    <definedName name="ytyry" localSheetId="22" hidden="1">'[75]Fax a enviar'!#REF!</definedName>
    <definedName name="ytyry" localSheetId="24" hidden="1">#REF!</definedName>
    <definedName name="ytyry" localSheetId="25" hidden="1">#REF!</definedName>
    <definedName name="ytyry" hidden="1">'[75]Fax a enviar'!#REF!</definedName>
    <definedName name="ytytryry" localSheetId="60" hidden="1">#REF!</definedName>
    <definedName name="ytytryry" localSheetId="61" hidden="1">#REF!</definedName>
    <definedName name="ytytryry" localSheetId="11" hidden="1">#REF!</definedName>
    <definedName name="ytytryry" localSheetId="12" hidden="1">#REF!</definedName>
    <definedName name="ytytryry" localSheetId="17" hidden="1">#REF!</definedName>
    <definedName name="ytytryry" localSheetId="18" hidden="1">#REF!</definedName>
    <definedName name="ytytryry" localSheetId="20" hidden="1">#REF!</definedName>
    <definedName name="ytytryry" localSheetId="21" hidden="1">#REF!</definedName>
    <definedName name="ytytryry" localSheetId="9" hidden="1">#REF!</definedName>
    <definedName name="ytytryry" localSheetId="30" hidden="1">#REF!</definedName>
    <definedName name="ytytryry" localSheetId="27" hidden="1">#REF!</definedName>
    <definedName name="ytytryry" localSheetId="29" hidden="1">#REF!</definedName>
    <definedName name="ytytryry" localSheetId="32" hidden="1">#REF!</definedName>
    <definedName name="ytytryry" localSheetId="33" hidden="1">#REF!</definedName>
    <definedName name="ytytryry" localSheetId="34" hidden="1">#REF!</definedName>
    <definedName name="ytytryry" localSheetId="42" hidden="1">#REF!</definedName>
    <definedName name="ytytryry" localSheetId="43" hidden="1">#REF!</definedName>
    <definedName name="ytytryry" localSheetId="45" hidden="1">#REF!</definedName>
    <definedName name="ytytryry" localSheetId="47" hidden="1">#REF!</definedName>
    <definedName name="ytytryry" localSheetId="48" hidden="1">#REF!</definedName>
    <definedName name="ytytryry" localSheetId="52" hidden="1">#REF!</definedName>
    <definedName name="ytytryry" localSheetId="57" hidden="1">#REF!</definedName>
    <definedName name="ytytryry" localSheetId="58" hidden="1">#REF!</definedName>
    <definedName name="ytytryry" localSheetId="59" hidden="1">#REF!</definedName>
    <definedName name="ytytryry" localSheetId="19" hidden="1">#REF!</definedName>
    <definedName name="ytytryry" localSheetId="22" hidden="1">#REF!</definedName>
    <definedName name="ytytryry" localSheetId="24" hidden="1">#REF!</definedName>
    <definedName name="ytytryry" hidden="1">#REF!</definedName>
    <definedName name="ytyty" localSheetId="11" hidden="1">'[45]Fax a enviar'!#REF!</definedName>
    <definedName name="ytyty" localSheetId="12" hidden="1">'[45]Fax a enviar'!#REF!</definedName>
    <definedName name="ytyty" localSheetId="17" hidden="1">'[45]Fax a enviar'!#REF!</definedName>
    <definedName name="ytyty" localSheetId="18" hidden="1">'[45]Fax a enviar'!#REF!</definedName>
    <definedName name="ytyty" localSheetId="20" hidden="1">'[45]Fax a enviar'!#REF!</definedName>
    <definedName name="ytyty" localSheetId="21" hidden="1">'[45]Fax a enviar'!#REF!</definedName>
    <definedName name="ytyty" localSheetId="30" hidden="1">'[45]Fax a enviar'!#REF!</definedName>
    <definedName name="ytyty" localSheetId="27" hidden="1">#REF!</definedName>
    <definedName name="ytyty" localSheetId="32" hidden="1">'[45]Fax a enviar'!#REF!</definedName>
    <definedName name="ytyty" localSheetId="33" hidden="1">'[45]Fax a enviar'!#REF!</definedName>
    <definedName name="ytyty" localSheetId="43" hidden="1">'[45]Fax a enviar'!#REF!</definedName>
    <definedName name="ytyty" localSheetId="45" hidden="1">#REF!</definedName>
    <definedName name="ytyty" localSheetId="47" hidden="1">#REF!</definedName>
    <definedName name="ytyty" localSheetId="48" hidden="1">#REF!</definedName>
    <definedName name="ytyty" localSheetId="52" hidden="1">#REF!</definedName>
    <definedName name="ytyty" localSheetId="57" hidden="1">'[45]Fax a enviar'!#REF!</definedName>
    <definedName name="ytyty" localSheetId="58" hidden="1">'[45]Fax a enviar'!#REF!</definedName>
    <definedName name="ytyty" localSheetId="59" hidden="1">'[45]Fax a enviar'!#REF!</definedName>
    <definedName name="ytyty" localSheetId="19" hidden="1">'[45]Fax a enviar'!#REF!</definedName>
    <definedName name="ytyty" localSheetId="22" hidden="1">'[45]Fax a enviar'!#REF!</definedName>
    <definedName name="ytyty" localSheetId="24" hidden="1">#REF!</definedName>
    <definedName name="ytyty" hidden="1">'[45]Fax a enviar'!#REF!</definedName>
    <definedName name="ytytyt" localSheetId="11" hidden="1">'[45]Fax a enviar'!#REF!</definedName>
    <definedName name="ytytyt" localSheetId="12" hidden="1">'[45]Fax a enviar'!#REF!</definedName>
    <definedName name="ytytyt" localSheetId="17" hidden="1">'[45]Fax a enviar'!#REF!</definedName>
    <definedName name="ytytyt" localSheetId="20" hidden="1">'[45]Fax a enviar'!#REF!</definedName>
    <definedName name="ytytyt" localSheetId="32" hidden="1">'[45]Fax a enviar'!#REF!</definedName>
    <definedName name="ytytyt" localSheetId="33" hidden="1">'[45]Fax a enviar'!#REF!</definedName>
    <definedName name="ytytyt" localSheetId="43" hidden="1">'[45]Fax a enviar'!#REF!</definedName>
    <definedName name="ytytyt" localSheetId="45" hidden="1">#REF!</definedName>
    <definedName name="ytytyt" localSheetId="47" hidden="1">#REF!</definedName>
    <definedName name="ytytyt" localSheetId="48" hidden="1">#REF!</definedName>
    <definedName name="ytytyt" localSheetId="52" hidden="1">#REF!</definedName>
    <definedName name="ytytyt" localSheetId="58" hidden="1">'[45]Fax a enviar'!#REF!</definedName>
    <definedName name="ytytyt" localSheetId="59" hidden="1">'[45]Fax a enviar'!#REF!</definedName>
    <definedName name="ytytyt" localSheetId="22" hidden="1">'[45]Fax a enviar'!#REF!</definedName>
    <definedName name="ytytyt" localSheetId="24" hidden="1">#REF!</definedName>
    <definedName name="ytytyt" hidden="1">'[45]Fax a enviar'!#REF!</definedName>
    <definedName name="yu" localSheetId="60" hidden="1">{"Tab1",#N/A,FALSE,"P";"Tab2",#N/A,FALSE,"P"}</definedName>
    <definedName name="yu" localSheetId="61" hidden="1">{"Tab1",#N/A,FALSE,"P";"Tab2",#N/A,FALSE,"P"}</definedName>
    <definedName name="yu" localSheetId="65" hidden="1">{"Tab1",#N/A,FALSE,"P";"Tab2",#N/A,FALSE,"P"}</definedName>
    <definedName name="yu" localSheetId="11" hidden="1">{"Tab1",#N/A,FALSE,"P";"Tab2",#N/A,FALSE,"P"}</definedName>
    <definedName name="yu" localSheetId="12" hidden="1">{"Tab1",#N/A,FALSE,"P";"Tab2",#N/A,FALSE,"P"}</definedName>
    <definedName name="yu" localSheetId="13" hidden="1">{"Tab1",#N/A,FALSE,"P";"Tab2",#N/A,FALSE,"P"}</definedName>
    <definedName name="yu" localSheetId="17" hidden="1">{"Tab1",#N/A,FALSE,"P";"Tab2",#N/A,FALSE,"P"}</definedName>
    <definedName name="yu" localSheetId="18" hidden="1">{"Tab1",#N/A,FALSE,"P";"Tab2",#N/A,FALSE,"P"}</definedName>
    <definedName name="yu" localSheetId="20" hidden="1">{"Tab1",#N/A,FALSE,"P";"Tab2",#N/A,FALSE,"P"}</definedName>
    <definedName name="yu" localSheetId="21" hidden="1">{"Tab1",#N/A,FALSE,"P";"Tab2",#N/A,FALSE,"P"}</definedName>
    <definedName name="yu" localSheetId="9" hidden="1">{"Tab1",#N/A,FALSE,"P";"Tab2",#N/A,FALSE,"P"}</definedName>
    <definedName name="yu" localSheetId="30"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42" hidden="1">{"Tab1",#N/A,FALSE,"P";"Tab2",#N/A,FALSE,"P"}</definedName>
    <definedName name="yu" localSheetId="43" hidden="1">{"Tab1",#N/A,FALSE,"P";"Tab2",#N/A,FALSE,"P"}</definedName>
    <definedName name="yu" localSheetId="45"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19"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5" hidden="1">{"Tab1",#N/A,FALSE,"P";"Tab2",#N/A,FALSE,"P"}</definedName>
    <definedName name="yu" hidden="1">{"Tab1",#N/A,FALSE,"P";"Tab2",#N/A,FALSE,"P"}</definedName>
    <definedName name="yucvvjkjo09" localSheetId="65" hidden="1">'[114]Fax a enviar'!#REF!</definedName>
    <definedName name="yucvvjkjo09" localSheetId="12" hidden="1">'[114]Fax a enviar'!#REF!</definedName>
    <definedName name="yucvvjkjo09" localSheetId="45" hidden="1">#REF!</definedName>
    <definedName name="yucvvjkjo09" hidden="1">'[114]Fax a enviar'!#REF!</definedName>
    <definedName name="YY" localSheetId="60">#REF!</definedName>
    <definedName name="YY" localSheetId="61">#REF!</definedName>
    <definedName name="YY" localSheetId="65">#REF!</definedName>
    <definedName name="YY" localSheetId="12">#REF!</definedName>
    <definedName name="yy" localSheetId="13" hidden="1">{"Tab1",#N/A,FALSE,"P";"Tab2",#N/A,FALSE,"P"}</definedName>
    <definedName name="YY" localSheetId="17">#REF!</definedName>
    <definedName name="YY" localSheetId="18">#REF!</definedName>
    <definedName name="YY" localSheetId="20">#REF!</definedName>
    <definedName name="YY" localSheetId="21">#REF!</definedName>
    <definedName name="YY" localSheetId="9">#REF!</definedName>
    <definedName name="YY" localSheetId="30">#REF!</definedName>
    <definedName name="YY" localSheetId="27">#REF!</definedName>
    <definedName name="YY" localSheetId="29">#REF!</definedName>
    <definedName name="YY" localSheetId="31">#N/A</definedName>
    <definedName name="YY" localSheetId="32">#REF!</definedName>
    <definedName name="YY" localSheetId="33">#REF!</definedName>
    <definedName name="YY" localSheetId="34">#REF!</definedName>
    <definedName name="YY" localSheetId="42">#REF!</definedName>
    <definedName name="YY" localSheetId="43">#REF!</definedName>
    <definedName name="YY" localSheetId="45">#REF!</definedName>
    <definedName name="YY" localSheetId="47">#REF!</definedName>
    <definedName name="YY" localSheetId="48">#REF!</definedName>
    <definedName name="YY" localSheetId="52">#REF!</definedName>
    <definedName name="YY" localSheetId="57">#REF!</definedName>
    <definedName name="YY" localSheetId="58">#REF!</definedName>
    <definedName name="YY" localSheetId="59">#REF!</definedName>
    <definedName name="YY" localSheetId="19">#REF!</definedName>
    <definedName name="YY" localSheetId="22">#REF!</definedName>
    <definedName name="YY" localSheetId="24">#REF!</definedName>
    <definedName name="YY">#REF!</definedName>
    <definedName name="YY1A" localSheetId="60">#REF!</definedName>
    <definedName name="YY1A" localSheetId="61">#REF!</definedName>
    <definedName name="YY1A" localSheetId="11">#REF!</definedName>
    <definedName name="YY1A" localSheetId="12">#REF!</definedName>
    <definedName name="YY1A" localSheetId="13">#REF!</definedName>
    <definedName name="YY1A" localSheetId="17">#REF!</definedName>
    <definedName name="YY1A" localSheetId="20">#REF!</definedName>
    <definedName name="YY1A" localSheetId="9">#REF!</definedName>
    <definedName name="YY1A" localSheetId="29">#REF!</definedName>
    <definedName name="YY1A" localSheetId="31">#N/A</definedName>
    <definedName name="YY1A" localSheetId="32">#REF!</definedName>
    <definedName name="YY1A" localSheetId="33">#REF!</definedName>
    <definedName name="YY1A" localSheetId="34">#REF!</definedName>
    <definedName name="YY1A" localSheetId="42">#REF!</definedName>
    <definedName name="YY1A" localSheetId="43">#REF!</definedName>
    <definedName name="YY1A" localSheetId="45">#REF!</definedName>
    <definedName name="YY1A" localSheetId="47">#REF!</definedName>
    <definedName name="YY1A" localSheetId="48">#REF!</definedName>
    <definedName name="YY1A" localSheetId="52">#REF!</definedName>
    <definedName name="YY1A" localSheetId="58">#REF!</definedName>
    <definedName name="YY1A" localSheetId="59">#REF!</definedName>
    <definedName name="YY1A" localSheetId="19">#REF!</definedName>
    <definedName name="YY1A" localSheetId="22">#REF!</definedName>
    <definedName name="YY1A" localSheetId="24">#REF!</definedName>
    <definedName name="YY1A">#REF!</definedName>
    <definedName name="yytutyu" localSheetId="60" hidden="1">#REF!</definedName>
    <definedName name="yytutyu" localSheetId="61" hidden="1">#REF!</definedName>
    <definedName name="yytutyu" localSheetId="12" hidden="1">#REF!</definedName>
    <definedName name="yytutyu" localSheetId="17" hidden="1">#REF!</definedName>
    <definedName name="yytutyu" localSheetId="20" hidden="1">#REF!</definedName>
    <definedName name="yytutyu" localSheetId="9" hidden="1">#REF!</definedName>
    <definedName name="yytutyu" localSheetId="29" hidden="1">#REF!</definedName>
    <definedName name="yytutyu" localSheetId="32" hidden="1">#REF!</definedName>
    <definedName name="yytutyu" localSheetId="33" hidden="1">#REF!</definedName>
    <definedName name="yytutyu" localSheetId="34" hidden="1">#REF!</definedName>
    <definedName name="yytutyu" localSheetId="42" hidden="1">#REF!</definedName>
    <definedName name="yytutyu" localSheetId="43" hidden="1">#REF!</definedName>
    <definedName name="yytutyu" localSheetId="45" hidden="1">#REF!</definedName>
    <definedName name="yytutyu" localSheetId="47" hidden="1">#REF!</definedName>
    <definedName name="yytutyu" localSheetId="48" hidden="1">#REF!</definedName>
    <definedName name="yytutyu" localSheetId="52" hidden="1">#REF!</definedName>
    <definedName name="yytutyu" localSheetId="58" hidden="1">#REF!</definedName>
    <definedName name="yytutyu" localSheetId="59" hidden="1">#REF!</definedName>
    <definedName name="yytutyu" localSheetId="19" hidden="1">#REF!</definedName>
    <definedName name="yytutyu" localSheetId="22" hidden="1">#REF!</definedName>
    <definedName name="yytutyu" localSheetId="24" hidden="1">#REF!</definedName>
    <definedName name="yytutyu" hidden="1">#REF!</definedName>
    <definedName name="yyy" localSheetId="60" hidden="1">{"Tab1",#N/A,FALSE,"P";"Tab2",#N/A,FALSE,"P"}</definedName>
    <definedName name="yyy" localSheetId="61" hidden="1">{"Tab1",#N/A,FALSE,"P";"Tab2",#N/A,FALSE,"P"}</definedName>
    <definedName name="yyy" localSheetId="65" hidden="1">{"Tab1",#N/A,FALSE,"P";"Tab2",#N/A,FALSE,"P"}</definedName>
    <definedName name="yyy" localSheetId="11" hidden="1">{"Tab1",#N/A,FALSE,"P";"Tab2",#N/A,FALSE,"P"}</definedName>
    <definedName name="yyy" localSheetId="12" hidden="1">{"Tab1",#N/A,FALSE,"P";"Tab2",#N/A,FALSE,"P"}</definedName>
    <definedName name="yyy" localSheetId="13" hidden="1">{"Tab1",#N/A,FALSE,"P";"Tab2",#N/A,FALSE,"P"}</definedName>
    <definedName name="yyy" localSheetId="17" hidden="1">{"Tab1",#N/A,FALSE,"P";"Tab2",#N/A,FALSE,"P"}</definedName>
    <definedName name="yyy" localSheetId="18" hidden="1">{"Tab1",#N/A,FALSE,"P";"Tab2",#N/A,FALSE,"P"}</definedName>
    <definedName name="yyy" localSheetId="20" hidden="1">{"Tab1",#N/A,FALSE,"P";"Tab2",#N/A,FALSE,"P"}</definedName>
    <definedName name="yyy" localSheetId="21" hidden="1">{"Tab1",#N/A,FALSE,"P";"Tab2",#N/A,FALSE,"P"}</definedName>
    <definedName name="yyy" localSheetId="9" hidden="1">{"Tab1",#N/A,FALSE,"P";"Tab2",#N/A,FALSE,"P"}</definedName>
    <definedName name="yyy" localSheetId="30"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42" hidden="1">{"Tab1",#N/A,FALSE,"P";"Tab2",#N/A,FALSE,"P"}</definedName>
    <definedName name="yyy" localSheetId="43" hidden="1">{"Tab1",#N/A,FALSE,"P";"Tab2",#N/A,FALSE,"P"}</definedName>
    <definedName name="yyy" localSheetId="45" hidden="1">{"Tab1",#N/A,FALSE,"P";"Tab2",#N/A,FALSE,"P"}</definedName>
    <definedName name="yyy" localSheetId="47" hidden="1">{"Tab1",#N/A,FALSE,"P";"Tab2",#N/A,FALSE,"P"}</definedName>
    <definedName name="yyy" localSheetId="48" hidden="1">{"Tab1",#N/A,FALSE,"P";"Tab2",#N/A,FALSE,"P"}</definedName>
    <definedName name="yyy" localSheetId="49" hidden="1">{"Tab1",#N/A,FALSE,"P";"Tab2",#N/A,FALSE,"P"}</definedName>
    <definedName name="yyy" localSheetId="50" hidden="1">{"Tab1",#N/A,FALSE,"P";"Tab2",#N/A,FALSE,"P"}</definedName>
    <definedName name="yyy" localSheetId="51"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57" hidden="1">{"Tab1",#N/A,FALSE,"P";"Tab2",#N/A,FALSE,"P"}</definedName>
    <definedName name="yyy" localSheetId="58" hidden="1">{"Tab1",#N/A,FALSE,"P";"Tab2",#N/A,FALSE,"P"}</definedName>
    <definedName name="yyy" localSheetId="59" hidden="1">{"Tab1",#N/A,FALSE,"P";"Tab2",#N/A,FALSE,"P"}</definedName>
    <definedName name="yyy" localSheetId="19" hidden="1">{"Tab1",#N/A,FALSE,"P";"Tab2",#N/A,FALSE,"P"}</definedName>
    <definedName name="yyy" localSheetId="22" hidden="1">{"Tab1",#N/A,FALSE,"P";"Tab2",#N/A,FALSE,"P"}</definedName>
    <definedName name="yyy" localSheetId="23" hidden="1">{"Tab1",#N/A,FALSE,"P";"Tab2",#N/A,FALSE,"P"}</definedName>
    <definedName name="yyy" localSheetId="24" hidden="1">{"Tab1",#N/A,FALSE,"P";"Tab2",#N/A,FALSE,"P"}</definedName>
    <definedName name="yyy" localSheetId="25" hidden="1">{"Tab1",#N/A,FALSE,"P";"Tab2",#N/A,FALSE,"P"}</definedName>
    <definedName name="yyy" hidden="1">{"Tab1",#N/A,FALSE,"P";"Tab2",#N/A,FALSE,"P"}</definedName>
    <definedName name="yyyy" localSheetId="60" hidden="1">{"Tab1",#N/A,FALSE,"P";"Tab2",#N/A,FALSE,"P"}</definedName>
    <definedName name="yyyy" localSheetId="61" hidden="1">{"Tab1",#N/A,FALSE,"P";"Tab2",#N/A,FALSE,"P"}</definedName>
    <definedName name="yyyy" localSheetId="65" hidden="1">{"Tab1",#N/A,FALSE,"P";"Tab2",#N/A,FALSE,"P"}</definedName>
    <definedName name="yyyy" localSheetId="11" hidden="1">{"Tab1",#N/A,FALSE,"P";"Tab2",#N/A,FALSE,"P"}</definedName>
    <definedName name="yyyy" localSheetId="12" hidden="1">{"Tab1",#N/A,FALSE,"P";"Tab2",#N/A,FALSE,"P"}</definedName>
    <definedName name="yyyy" localSheetId="21" hidden="1">{"Tab1",#N/A,FALSE,"P";"Tab2",#N/A,FALSE,"P"}</definedName>
    <definedName name="yyyy" localSheetId="9" hidden="1">{"Tab1",#N/A,FALSE,"P";"Tab2",#N/A,FALSE,"P"}</definedName>
    <definedName name="yyyy" localSheetId="30" hidden="1">{"Tab1",#N/A,FALSE,"P";"Tab2",#N/A,FALSE,"P"}</definedName>
    <definedName name="yyyy" localSheetId="29" hidden="1">{"Tab1",#N/A,FALSE,"P";"Tab2",#N/A,FALSE,"P"}</definedName>
    <definedName name="yyyy" localSheetId="32" hidden="1">{"Tab1",#N/A,FALSE,"P";"Tab2",#N/A,FALSE,"P"}</definedName>
    <definedName name="yyyy" localSheetId="33" hidden="1">{"Tab1",#N/A,FALSE,"P";"Tab2",#N/A,FALSE,"P"}</definedName>
    <definedName name="yyyy" localSheetId="34" hidden="1">{"Tab1",#N/A,FALSE,"P";"Tab2",#N/A,FALSE,"P"}</definedName>
    <definedName name="yyyy" localSheetId="42" hidden="1">{"Tab1",#N/A,FALSE,"P";"Tab2",#N/A,FALSE,"P"}</definedName>
    <definedName name="yyyy" localSheetId="43" hidden="1">{"Tab1",#N/A,FALSE,"P";"Tab2",#N/A,FALSE,"P"}</definedName>
    <definedName name="yyyy" localSheetId="47" hidden="1">{"Tab1",#N/A,FALSE,"P";"Tab2",#N/A,FALSE,"P"}</definedName>
    <definedName name="yyyy" localSheetId="48" hidden="1">{"Tab1",#N/A,FALSE,"P";"Tab2",#N/A,FALSE,"P"}</definedName>
    <definedName name="yyyy" localSheetId="49" hidden="1">{"Tab1",#N/A,FALSE,"P";"Tab2",#N/A,FALSE,"P"}</definedName>
    <definedName name="yyyy" localSheetId="50" hidden="1">{"Tab1",#N/A,FALSE,"P";"Tab2",#N/A,FALSE,"P"}</definedName>
    <definedName name="yyyy" localSheetId="51" hidden="1">{"Tab1",#N/A,FALSE,"P";"Tab2",#N/A,FALSE,"P"}</definedName>
    <definedName name="yyyy" localSheetId="52" hidden="1">{"Tab1",#N/A,FALSE,"P";"Tab2",#N/A,FALSE,"P"}</definedName>
    <definedName name="yyyy" localSheetId="53" hidden="1">{"Tab1",#N/A,FALSE,"P";"Tab2",#N/A,FALSE,"P"}</definedName>
    <definedName name="yyyy" localSheetId="54" hidden="1">{"Tab1",#N/A,FALSE,"P";"Tab2",#N/A,FALSE,"P"}</definedName>
    <definedName name="yyyy" localSheetId="55" hidden="1">{"Tab1",#N/A,FALSE,"P";"Tab2",#N/A,FALSE,"P"}</definedName>
    <definedName name="yyyy" localSheetId="56" hidden="1">{"Tab1",#N/A,FALSE,"P";"Tab2",#N/A,FALSE,"P"}</definedName>
    <definedName name="yyyy" localSheetId="57" hidden="1">{"Tab1",#N/A,FALSE,"P";"Tab2",#N/A,FALSE,"P"}</definedName>
    <definedName name="yyyy" localSheetId="58" hidden="1">{"Tab1",#N/A,FALSE,"P";"Tab2",#N/A,FALSE,"P"}</definedName>
    <definedName name="yyyy" localSheetId="59" hidden="1">{"Tab1",#N/A,FALSE,"P";"Tab2",#N/A,FALSE,"P"}</definedName>
    <definedName name="yyyy" localSheetId="22" hidden="1">{"Tab1",#N/A,FALSE,"P";"Tab2",#N/A,FALSE,"P"}</definedName>
    <definedName name="yyyy" hidden="1">{"Tab1",#N/A,FALSE,"P";"Tab2",#N/A,FALSE,"P"}</definedName>
    <definedName name="yyyyyy" localSheetId="65" hidden="1">'[115]Fax a enviar'!#REF!</definedName>
    <definedName name="yyyyyy" localSheetId="12" hidden="1">'[115]Fax a enviar'!#REF!</definedName>
    <definedName name="yyyyyy" localSheetId="13" hidden="1">{"Minpmon",#N/A,FALSE,"Monthinput"}</definedName>
    <definedName name="yyyyyy" localSheetId="45" hidden="1">#REF!</definedName>
    <definedName name="yyyyyy" hidden="1">'[115]Fax a enviar'!#REF!</definedName>
    <definedName name="yyyyyyyy" localSheetId="65" hidden="1">'[115]Fax a enviar'!#REF!</definedName>
    <definedName name="yyyyyyyy" localSheetId="12" hidden="1">'[115]Fax a enviar'!#REF!</definedName>
    <definedName name="yyyyyyyy" localSheetId="45" hidden="1">#REF!</definedName>
    <definedName name="yyyyyyyy" hidden="1">'[115]Fax a enviar'!#REF!</definedName>
    <definedName name="yyyyyyyyyyy" localSheetId="65" hidden="1">'[48]Fax a enviar'!#REF!</definedName>
    <definedName name="yyyyyyyyyyy" localSheetId="12" hidden="1">'[48]Fax a enviar'!#REF!</definedName>
    <definedName name="yyyyyyyyyyy" localSheetId="45" hidden="1">#REF!</definedName>
    <definedName name="yyyyyyyyyyy" hidden="1">'[48]Fax a enviar'!#REF!</definedName>
    <definedName name="yyyyyyyyyyyyy" localSheetId="60" hidden="1">#REF!</definedName>
    <definedName name="yyyyyyyyyyyyy" localSheetId="61" hidden="1">#REF!</definedName>
    <definedName name="yyyyyyyyyyyyy" localSheetId="11" hidden="1">#REF!</definedName>
    <definedName name="yyyyyyyyyyyyy" localSheetId="12" hidden="1">#REF!</definedName>
    <definedName name="yyyyyyyyyyyyy" localSheetId="17" hidden="1">#REF!</definedName>
    <definedName name="yyyyyyyyyyyyy" localSheetId="18" hidden="1">#REF!</definedName>
    <definedName name="yyyyyyyyyyyyy" localSheetId="20" hidden="1">#REF!</definedName>
    <definedName name="yyyyyyyyyyyyy" localSheetId="21" hidden="1">#REF!</definedName>
    <definedName name="yyyyyyyyyyyyy" localSheetId="9" hidden="1">#REF!</definedName>
    <definedName name="yyyyyyyyyyyyy" localSheetId="30" hidden="1">#REF!</definedName>
    <definedName name="yyyyyyyyyyyyy" localSheetId="27" hidden="1">#REF!</definedName>
    <definedName name="yyyyyyyyyyyyy" localSheetId="29" hidden="1">#REF!</definedName>
    <definedName name="yyyyyyyyyyyyy" localSheetId="32" hidden="1">#REF!</definedName>
    <definedName name="yyyyyyyyyyyyy" localSheetId="33" hidden="1">#REF!</definedName>
    <definedName name="yyyyyyyyyyyyy" localSheetId="34" hidden="1">#REF!</definedName>
    <definedName name="yyyyyyyyyyyyy" localSheetId="42" hidden="1">#REF!</definedName>
    <definedName name="yyyyyyyyyyyyy" localSheetId="43" hidden="1">#REF!</definedName>
    <definedName name="yyyyyyyyyyyyy" localSheetId="45" hidden="1">#REF!</definedName>
    <definedName name="yyyyyyyyyyyyy" localSheetId="47" hidden="1">#REF!</definedName>
    <definedName name="yyyyyyyyyyyyy" localSheetId="48" hidden="1">#REF!</definedName>
    <definedName name="yyyyyyyyyyyyy" localSheetId="52" hidden="1">#REF!</definedName>
    <definedName name="yyyyyyyyyyyyy" localSheetId="57" hidden="1">#REF!</definedName>
    <definedName name="yyyyyyyyyyyyy" localSheetId="58" hidden="1">#REF!</definedName>
    <definedName name="yyyyyyyyyyyyy" localSheetId="59" hidden="1">#REF!</definedName>
    <definedName name="yyyyyyyyyyyyy" localSheetId="19" hidden="1">#REF!</definedName>
    <definedName name="yyyyyyyyyyyyy" localSheetId="22" hidden="1">#REF!</definedName>
    <definedName name="yyyyyyyyyyyyy" localSheetId="24" hidden="1">#REF!</definedName>
    <definedName name="yyyyyyyyyyyyy" hidden="1">#REF!</definedName>
    <definedName name="yyyyyyyyyyyyyyy" localSheetId="12" hidden="1">'[115]Fax a enviar'!#REF!</definedName>
    <definedName name="yyyyyyyyyyyyyyy" localSheetId="17" hidden="1">'[115]Fax a enviar'!#REF!</definedName>
    <definedName name="yyyyyyyyyyyyyyy" localSheetId="18" hidden="1">'[115]Fax a enviar'!#REF!</definedName>
    <definedName name="yyyyyyyyyyyyyyy" localSheetId="21" hidden="1">'[115]Fax a enviar'!#REF!</definedName>
    <definedName name="yyyyyyyyyyyyyyy" localSheetId="30" hidden="1">'[115]Fax a enviar'!#REF!</definedName>
    <definedName name="yyyyyyyyyyyyyyy" localSheetId="27" hidden="1">#REF!</definedName>
    <definedName name="yyyyyyyyyyyyyyy" localSheetId="33" hidden="1">'[115]Fax a enviar'!#REF!</definedName>
    <definedName name="yyyyyyyyyyyyyyy" localSheetId="45" hidden="1">#REF!</definedName>
    <definedName name="yyyyyyyyyyyyyyy" localSheetId="57" hidden="1">'[115]Fax a enviar'!#REF!</definedName>
    <definedName name="yyyyyyyyyyyyyyy" localSheetId="58" hidden="1">'[115]Fax a enviar'!#REF!</definedName>
    <definedName name="yyyyyyyyyyyyyyy" localSheetId="59" hidden="1">'[115]Fax a enviar'!#REF!</definedName>
    <definedName name="yyyyyyyyyyyyyyy" localSheetId="19" hidden="1">'[115]Fax a enviar'!#REF!</definedName>
    <definedName name="yyyyyyyyyyyyyyy" localSheetId="22" hidden="1">'[115]Fax a enviar'!#REF!</definedName>
    <definedName name="yyyyyyyyyyyyyyy" hidden="1">'[115]Fax a enviar'!#REF!</definedName>
    <definedName name="yyyyyyyyyyyyyyyyyyyyyy" localSheetId="12" hidden="1">'[105]Fax a enviar'!#REF!</definedName>
    <definedName name="yyyyyyyyyyyyyyyyyyyyyy" localSheetId="27" hidden="1">#REF!</definedName>
    <definedName name="yyyyyyyyyyyyyyyyyyyyyy" localSheetId="33" hidden="1">'[105]Fax a enviar'!#REF!</definedName>
    <definedName name="yyyyyyyyyyyyyyyyyyyyyy" localSheetId="45" hidden="1">#REF!</definedName>
    <definedName name="yyyyyyyyyyyyyyyyyyyyyy" localSheetId="58" hidden="1">'[105]Fax a enviar'!#REF!</definedName>
    <definedName name="yyyyyyyyyyyyyyyyyyyyyy" localSheetId="59" hidden="1">'[105]Fax a enviar'!#REF!</definedName>
    <definedName name="yyyyyyyyyyyyyyyyyyyyyy" localSheetId="19" hidden="1">'[105]Fax a enviar'!#REF!</definedName>
    <definedName name="yyyyyyyyyyyyyyyyyyyyyy" localSheetId="22" hidden="1">'[105]Fax a enviar'!#REF!</definedName>
    <definedName name="yyyyyyyyyyyyyyyyyyyyyy" hidden="1">'[105]Fax a enviar'!#REF!</definedName>
    <definedName name="Z" localSheetId="60">#REF!</definedName>
    <definedName name="Z" localSheetId="61">#REF!</definedName>
    <definedName name="Z" localSheetId="11">#REF!</definedName>
    <definedName name="Z" localSheetId="12">#REF!</definedName>
    <definedName name="Z" localSheetId="17">#REF!</definedName>
    <definedName name="Z" localSheetId="18">#REF!</definedName>
    <definedName name="Z" localSheetId="20">#REF!</definedName>
    <definedName name="Z" localSheetId="21">#REF!</definedName>
    <definedName name="Z" localSheetId="9">#REF!</definedName>
    <definedName name="Z" localSheetId="30">#REF!</definedName>
    <definedName name="Z" localSheetId="27">#REF!</definedName>
    <definedName name="Z" localSheetId="29">#REF!</definedName>
    <definedName name="Z" localSheetId="32">#REF!</definedName>
    <definedName name="Z" localSheetId="33">#REF!</definedName>
    <definedName name="Z" localSheetId="34">#REF!</definedName>
    <definedName name="Z" localSheetId="42">#REF!</definedName>
    <definedName name="Z" localSheetId="43">#REF!</definedName>
    <definedName name="Z" localSheetId="45">#REF!</definedName>
    <definedName name="Z" localSheetId="47">#REF!</definedName>
    <definedName name="Z" localSheetId="48">#REF!</definedName>
    <definedName name="Z" localSheetId="52">#REF!</definedName>
    <definedName name="Z" localSheetId="57">#REF!</definedName>
    <definedName name="Z" localSheetId="58">#REF!</definedName>
    <definedName name="Z" localSheetId="59">#REF!</definedName>
    <definedName name="Z" localSheetId="19">#REF!</definedName>
    <definedName name="Z" localSheetId="22">#REF!</definedName>
    <definedName name="Z" localSheetId="24">#REF!</definedName>
    <definedName name="Z">#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5"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9" hidden="1">#REF!,#REF!,#REF!</definedName>
    <definedName name="Z_1A8C061B_2301_11D3_BFD1_000039E37209_.wvu.Cols" localSheetId="30" hidden="1">#REF!,#REF!,#REF!</definedName>
    <definedName name="Z_1A8C061B_2301_11D3_BFD1_000039E37209_.wvu.Cols" localSheetId="27" hidden="1">#REF!,#REF!,#REF!</definedName>
    <definedName name="Z_1A8C061B_2301_11D3_BFD1_000039E37209_.wvu.Cols" localSheetId="29"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5"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52"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19"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7" hidden="1">#REF!,#REF!,#REF!</definedName>
    <definedName name="Z_1A8C061B_2301_11D3_BFD1_000039E37209_.wvu.Rows" localSheetId="20" hidden="1">#REF!,#REF!,#REF!</definedName>
    <definedName name="Z_1A8C061B_2301_11D3_BFD1_000039E37209_.wvu.Rows" localSheetId="9" hidden="1">#REF!,#REF!,#REF!</definedName>
    <definedName name="Z_1A8C061B_2301_11D3_BFD1_000039E37209_.wvu.Rows" localSheetId="29"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5"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52"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19"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7" hidden="1">#REF!,#REF!,#REF!</definedName>
    <definedName name="Z_1A8C061C_2301_11D3_BFD1_000039E37209_.wvu.Cols" localSheetId="20" hidden="1">#REF!,#REF!,#REF!</definedName>
    <definedName name="Z_1A8C061C_2301_11D3_BFD1_000039E37209_.wvu.Cols" localSheetId="9" hidden="1">#REF!,#REF!,#REF!</definedName>
    <definedName name="Z_1A8C061C_2301_11D3_BFD1_000039E37209_.wvu.Cols" localSheetId="29"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5"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52"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19"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12" hidden="1">#REF!,#REF!,#REF!</definedName>
    <definedName name="Z_1A8C061C_2301_11D3_BFD1_000039E37209_.wvu.Rows" localSheetId="17" hidden="1">#REF!,#REF!,#REF!</definedName>
    <definedName name="Z_1A8C061C_2301_11D3_BFD1_000039E37209_.wvu.Rows" localSheetId="9" hidden="1">#REF!,#REF!,#REF!</definedName>
    <definedName name="Z_1A8C061C_2301_11D3_BFD1_000039E37209_.wvu.Rows" localSheetId="29" hidden="1">#REF!,#REF!,#REF!</definedName>
    <definedName name="Z_1A8C061C_2301_11D3_BFD1_000039E37209_.wvu.Rows" localSheetId="32" hidden="1">#REF!,#REF!,#REF!</definedName>
    <definedName name="Z_1A8C061C_2301_11D3_BFD1_000039E37209_.wvu.Rows" localSheetId="33" hidden="1">#REF!,#REF!,#REF!</definedName>
    <definedName name="Z_1A8C061C_2301_11D3_BFD1_000039E37209_.wvu.Rows" localSheetId="34"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5"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52"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19"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12" hidden="1">#REF!,#REF!,#REF!</definedName>
    <definedName name="Z_1A8C061E_2301_11D3_BFD1_000039E37209_.wvu.Cols" localSheetId="17" hidden="1">#REF!,#REF!,#REF!</definedName>
    <definedName name="Z_1A8C061E_2301_11D3_BFD1_000039E37209_.wvu.Cols" localSheetId="9" hidden="1">#REF!,#REF!,#REF!</definedName>
    <definedName name="Z_1A8C061E_2301_11D3_BFD1_000039E37209_.wvu.Cols" localSheetId="29" hidden="1">#REF!,#REF!,#REF!</definedName>
    <definedName name="Z_1A8C061E_2301_11D3_BFD1_000039E37209_.wvu.Cols" localSheetId="32" hidden="1">#REF!,#REF!,#REF!</definedName>
    <definedName name="Z_1A8C061E_2301_11D3_BFD1_000039E37209_.wvu.Cols" localSheetId="33" hidden="1">#REF!,#REF!,#REF!</definedName>
    <definedName name="Z_1A8C061E_2301_11D3_BFD1_000039E37209_.wvu.Cols" localSheetId="34"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5"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52"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19"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12" hidden="1">#REF!,#REF!,#REF!</definedName>
    <definedName name="Z_1A8C061E_2301_11D3_BFD1_000039E37209_.wvu.Rows" localSheetId="17" hidden="1">#REF!,#REF!,#REF!</definedName>
    <definedName name="Z_1A8C061E_2301_11D3_BFD1_000039E37209_.wvu.Rows" localSheetId="9" hidden="1">#REF!,#REF!,#REF!</definedName>
    <definedName name="Z_1A8C061E_2301_11D3_BFD1_000039E37209_.wvu.Rows" localSheetId="29" hidden="1">#REF!,#REF!,#REF!</definedName>
    <definedName name="Z_1A8C061E_2301_11D3_BFD1_000039E37209_.wvu.Rows" localSheetId="32" hidden="1">#REF!,#REF!,#REF!</definedName>
    <definedName name="Z_1A8C061E_2301_11D3_BFD1_000039E37209_.wvu.Rows" localSheetId="33" hidden="1">#REF!,#REF!,#REF!</definedName>
    <definedName name="Z_1A8C061E_2301_11D3_BFD1_000039E37209_.wvu.Rows" localSheetId="34"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5"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52"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19"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12" hidden="1">#REF!,#REF!,#REF!</definedName>
    <definedName name="Z_1A8C061F_2301_11D3_BFD1_000039E37209_.wvu.Cols" localSheetId="17" hidden="1">#REF!,#REF!,#REF!</definedName>
    <definedName name="Z_1A8C061F_2301_11D3_BFD1_000039E37209_.wvu.Cols" localSheetId="9" hidden="1">#REF!,#REF!,#REF!</definedName>
    <definedName name="Z_1A8C061F_2301_11D3_BFD1_000039E37209_.wvu.Cols" localSheetId="29" hidden="1">#REF!,#REF!,#REF!</definedName>
    <definedName name="Z_1A8C061F_2301_11D3_BFD1_000039E37209_.wvu.Cols" localSheetId="32" hidden="1">#REF!,#REF!,#REF!</definedName>
    <definedName name="Z_1A8C061F_2301_11D3_BFD1_000039E37209_.wvu.Cols" localSheetId="33" hidden="1">#REF!,#REF!,#REF!</definedName>
    <definedName name="Z_1A8C061F_2301_11D3_BFD1_000039E37209_.wvu.Cols" localSheetId="34"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5"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52"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19"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12" hidden="1">#REF!,#REF!,#REF!</definedName>
    <definedName name="Z_1A8C061F_2301_11D3_BFD1_000039E37209_.wvu.Rows" localSheetId="17" hidden="1">#REF!,#REF!,#REF!</definedName>
    <definedName name="Z_1A8C061F_2301_11D3_BFD1_000039E37209_.wvu.Rows" localSheetId="9" hidden="1">#REF!,#REF!,#REF!</definedName>
    <definedName name="Z_1A8C061F_2301_11D3_BFD1_000039E37209_.wvu.Rows" localSheetId="29" hidden="1">#REF!,#REF!,#REF!</definedName>
    <definedName name="Z_1A8C061F_2301_11D3_BFD1_000039E37209_.wvu.Rows" localSheetId="32" hidden="1">#REF!,#REF!,#REF!</definedName>
    <definedName name="Z_1A8C061F_2301_11D3_BFD1_000039E37209_.wvu.Rows" localSheetId="33" hidden="1">#REF!,#REF!,#REF!</definedName>
    <definedName name="Z_1A8C061F_2301_11D3_BFD1_000039E37209_.wvu.Rows" localSheetId="34"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5"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52"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19"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hidden="1">#REF!,#REF!,#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9" hidden="1">#REF!</definedName>
    <definedName name="Z_95224721_0485_11D4_BFD1_00508B5F4DA4_.wvu.Cols" localSheetId="30"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5"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52"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19"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hidden="1">#REF!</definedName>
    <definedName name="zc" localSheetId="60" hidden="1">{"Riqfin97",#N/A,FALSE,"Tran";"Riqfinpro",#N/A,FALSE,"Tran"}</definedName>
    <definedName name="zc" localSheetId="61" hidden="1">{"Riqfin97",#N/A,FALSE,"Tran";"Riqfinpro",#N/A,FALSE,"Tran"}</definedName>
    <definedName name="zc" localSheetId="65" hidden="1">{"Riqfin97",#N/A,FALSE,"Tran";"Riqfinpro",#N/A,FALSE,"Tran"}</definedName>
    <definedName name="zc" localSheetId="11" hidden="1">{"Riqfin97",#N/A,FALSE,"Tran";"Riqfinpro",#N/A,FALSE,"Tran"}</definedName>
    <definedName name="zc" localSheetId="12" hidden="1">{"Riqfin97",#N/A,FALSE,"Tran";"Riqfinpro",#N/A,FALSE,"Tran"}</definedName>
    <definedName name="zc" localSheetId="13" hidden="1">{"Riqfin97",#N/A,FALSE,"Tran";"Riqfinpro",#N/A,FALSE,"Tran"}</definedName>
    <definedName name="zc" localSheetId="17" hidden="1">{"Riqfin97",#N/A,FALSE,"Tran";"Riqfinpro",#N/A,FALSE,"Tran"}</definedName>
    <definedName name="zc" localSheetId="18" hidden="1">{"Riqfin97",#N/A,FALSE,"Tran";"Riqfinpro",#N/A,FALSE,"Tran"}</definedName>
    <definedName name="zc" localSheetId="20" hidden="1">{"Riqfin97",#N/A,FALSE,"Tran";"Riqfinpro",#N/A,FALSE,"Tran"}</definedName>
    <definedName name="zc" localSheetId="21" hidden="1">{"Riqfin97",#N/A,FALSE,"Tran";"Riqfinpro",#N/A,FALSE,"Tran"}</definedName>
    <definedName name="zc" localSheetId="9" hidden="1">{"Riqfin97",#N/A,FALSE,"Tran";"Riqfinpro",#N/A,FALSE,"Tran"}</definedName>
    <definedName name="zc" localSheetId="30"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42" hidden="1">{"Riqfin97",#N/A,FALSE,"Tran";"Riqfinpro",#N/A,FALSE,"Tran"}</definedName>
    <definedName name="zc" localSheetId="43" hidden="1">{"Riqfin97",#N/A,FALSE,"Tran";"Riqfinpro",#N/A,FALSE,"Tran"}</definedName>
    <definedName name="zc" localSheetId="45" hidden="1">{"Riqfin97",#N/A,FALSE,"Tran";"Riqfinpro",#N/A,FALSE,"Tran"}</definedName>
    <definedName name="zc" localSheetId="47" hidden="1">{"Riqfin97",#N/A,FALSE,"Tran";"Riqfinpro",#N/A,FALSE,"Tran"}</definedName>
    <definedName name="zc" localSheetId="48" hidden="1">{"Riqfin97",#N/A,FALSE,"Tran";"Riqfinpro",#N/A,FALSE,"Tran"}</definedName>
    <definedName name="zc" localSheetId="49" hidden="1">{"Riqfin97",#N/A,FALSE,"Tran";"Riqfinpro",#N/A,FALSE,"Tran"}</definedName>
    <definedName name="zc" localSheetId="50" hidden="1">{"Riqfin97",#N/A,FALSE,"Tran";"Riqfinpro",#N/A,FALSE,"Tran"}</definedName>
    <definedName name="zc" localSheetId="51" hidden="1">{"Riqfin97",#N/A,FALSE,"Tran";"Riqfinpro",#N/A,FALSE,"Tran"}</definedName>
    <definedName name="zc" localSheetId="52" hidden="1">{"Riqfin97",#N/A,FALSE,"Tran";"Riqfinpro",#N/A,FALSE,"Tran"}</definedName>
    <definedName name="zc" localSheetId="53" hidden="1">{"Riqfin97",#N/A,FALSE,"Tran";"Riqfinpro",#N/A,FALSE,"Tran"}</definedName>
    <definedName name="zc" localSheetId="54" hidden="1">{"Riqfin97",#N/A,FALSE,"Tran";"Riqfinpro",#N/A,FALSE,"Tran"}</definedName>
    <definedName name="zc" localSheetId="55" hidden="1">{"Riqfin97",#N/A,FALSE,"Tran";"Riqfinpro",#N/A,FALSE,"Tran"}</definedName>
    <definedName name="zc" localSheetId="56" hidden="1">{"Riqfin97",#N/A,FALSE,"Tran";"Riqfinpro",#N/A,FALSE,"Tran"}</definedName>
    <definedName name="zc" localSheetId="57" hidden="1">{"Riqfin97",#N/A,FALSE,"Tran";"Riqfinpro",#N/A,FALSE,"Tran"}</definedName>
    <definedName name="zc" localSheetId="58" hidden="1">{"Riqfin97",#N/A,FALSE,"Tran";"Riqfinpro",#N/A,FALSE,"Tran"}</definedName>
    <definedName name="zc" localSheetId="59" hidden="1">{"Riqfin97",#N/A,FALSE,"Tran";"Riqfinpro",#N/A,FALSE,"Tran"}</definedName>
    <definedName name="zc" localSheetId="19" hidden="1">{"Riqfin97",#N/A,FALSE,"Tran";"Riqfinpro",#N/A,FALSE,"Tran"}</definedName>
    <definedName name="zc" localSheetId="22" hidden="1">{"Riqfin97",#N/A,FALSE,"Tran";"Riqfinpro",#N/A,FALSE,"Tran"}</definedName>
    <definedName name="zc" localSheetId="23" hidden="1">{"Riqfin97",#N/A,FALSE,"Tran";"Riqfinpro",#N/A,FALSE,"Tran"}</definedName>
    <definedName name="zc" localSheetId="24" hidden="1">{"Riqfin97",#N/A,FALSE,"Tran";"Riqfinpro",#N/A,FALSE,"Tran"}</definedName>
    <definedName name="zc" localSheetId="25" hidden="1">{"Riqfin97",#N/A,FALSE,"Tran";"Riqfinpro",#N/A,FALSE,"Tran"}</definedName>
    <definedName name="zc" hidden="1">{"Riqfin97",#N/A,FALSE,"Tran";"Riqfinpro",#N/A,FALSE,"Tran"}</definedName>
    <definedName name="zio" localSheetId="60" hidden="1">{"Tab1",#N/A,FALSE,"P";"Tab2",#N/A,FALSE,"P"}</definedName>
    <definedName name="zio" localSheetId="61" hidden="1">{"Tab1",#N/A,FALSE,"P";"Tab2",#N/A,FALSE,"P"}</definedName>
    <definedName name="zio" localSheetId="65"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7" hidden="1">{"Tab1",#N/A,FALSE,"P";"Tab2",#N/A,FALSE,"P"}</definedName>
    <definedName name="zio" localSheetId="18" hidden="1">{"Tab1",#N/A,FALSE,"P";"Tab2",#N/A,FALSE,"P"}</definedName>
    <definedName name="zio" localSheetId="20" hidden="1">{"Tab1",#N/A,FALSE,"P";"Tab2",#N/A,FALSE,"P"}</definedName>
    <definedName name="zio" localSheetId="21" hidden="1">{"Tab1",#N/A,FALSE,"P";"Tab2",#N/A,FALSE,"P"}</definedName>
    <definedName name="zio" localSheetId="9" hidden="1">{"Tab1",#N/A,FALSE,"P";"Tab2",#N/A,FALSE,"P"}</definedName>
    <definedName name="zio" localSheetId="30"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42" hidden="1">{"Tab1",#N/A,FALSE,"P";"Tab2",#N/A,FALSE,"P"}</definedName>
    <definedName name="zio" localSheetId="43" hidden="1">{"Tab1",#N/A,FALSE,"P";"Tab2",#N/A,FALSE,"P"}</definedName>
    <definedName name="zio" localSheetId="45"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19"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5" hidden="1">{"Tab1",#N/A,FALSE,"P";"Tab2",#N/A,FALSE,"P"}</definedName>
    <definedName name="zio" hidden="1">{"Tab1",#N/A,FALSE,"P";"Tab2",#N/A,FALSE,"P"}</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0">#REF!</definedName>
    <definedName name="zrrae" localSheetId="61">#REF!</definedName>
    <definedName name="zrrae" localSheetId="11">#REF!</definedName>
    <definedName name="zrrae" localSheetId="12">#REF!</definedName>
    <definedName name="zrrae" localSheetId="17">#REF!</definedName>
    <definedName name="zrrae" localSheetId="18">#REF!</definedName>
    <definedName name="zrrae" localSheetId="20">#REF!</definedName>
    <definedName name="zrrae" localSheetId="21">#REF!</definedName>
    <definedName name="zrrae" localSheetId="9">#REF!</definedName>
    <definedName name="zrrae" localSheetId="30">#REF!</definedName>
    <definedName name="zrrae" localSheetId="27">#REF!</definedName>
    <definedName name="zrrae" localSheetId="29">#REF!</definedName>
    <definedName name="zrrae" localSheetId="32">#REF!</definedName>
    <definedName name="zrrae" localSheetId="33">#REF!</definedName>
    <definedName name="zrrae" localSheetId="34">#REF!</definedName>
    <definedName name="zrrae" localSheetId="42">#REF!</definedName>
    <definedName name="zrrae" localSheetId="43">#REF!</definedName>
    <definedName name="zrrae" localSheetId="45">#REF!</definedName>
    <definedName name="zrrae" localSheetId="47">#REF!</definedName>
    <definedName name="zrrae" localSheetId="48">#REF!</definedName>
    <definedName name="zrrae" localSheetId="52">#REF!</definedName>
    <definedName name="zrrae" localSheetId="57">#REF!</definedName>
    <definedName name="zrrae" localSheetId="58">#REF!</definedName>
    <definedName name="zrrae" localSheetId="59">#REF!</definedName>
    <definedName name="zrrae" localSheetId="19">#REF!</definedName>
    <definedName name="zrrae" localSheetId="22">#REF!</definedName>
    <definedName name="zrrae" localSheetId="24">#REF!</definedName>
    <definedName name="zrrae">#REF!</definedName>
    <definedName name="zv" localSheetId="60" hidden="1">{"Tab1",#N/A,FALSE,"P";"Tab2",#N/A,FALSE,"P"}</definedName>
    <definedName name="zv" localSheetId="61" hidden="1">{"Tab1",#N/A,FALSE,"P";"Tab2",#N/A,FALSE,"P"}</definedName>
    <definedName name="zv" localSheetId="65" hidden="1">{"Tab1",#N/A,FALSE,"P";"Tab2",#N/A,FALSE,"P"}</definedName>
    <definedName name="zv" localSheetId="11" hidden="1">{"Tab1",#N/A,FALSE,"P";"Tab2",#N/A,FALSE,"P"}</definedName>
    <definedName name="zv" localSheetId="12" hidden="1">{"Tab1",#N/A,FALSE,"P";"Tab2",#N/A,FALSE,"P"}</definedName>
    <definedName name="zv" localSheetId="13" hidden="1">{"Tab1",#N/A,FALSE,"P";"Tab2",#N/A,FALSE,"P"}</definedName>
    <definedName name="zv" localSheetId="17" hidden="1">{"Tab1",#N/A,FALSE,"P";"Tab2",#N/A,FALSE,"P"}</definedName>
    <definedName name="zv" localSheetId="18" hidden="1">{"Tab1",#N/A,FALSE,"P";"Tab2",#N/A,FALSE,"P"}</definedName>
    <definedName name="zv" localSheetId="20" hidden="1">{"Tab1",#N/A,FALSE,"P";"Tab2",#N/A,FALSE,"P"}</definedName>
    <definedName name="zv" localSheetId="21" hidden="1">{"Tab1",#N/A,FALSE,"P";"Tab2",#N/A,FALSE,"P"}</definedName>
    <definedName name="zv" localSheetId="9" hidden="1">{"Tab1",#N/A,FALSE,"P";"Tab2",#N/A,FALSE,"P"}</definedName>
    <definedName name="zv" localSheetId="30"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42" hidden="1">{"Tab1",#N/A,FALSE,"P";"Tab2",#N/A,FALSE,"P"}</definedName>
    <definedName name="zv" localSheetId="43" hidden="1">{"Tab1",#N/A,FALSE,"P";"Tab2",#N/A,FALSE,"P"}</definedName>
    <definedName name="zv" localSheetId="45" hidden="1">{"Tab1",#N/A,FALSE,"P";"Tab2",#N/A,FALSE,"P"}</definedName>
    <definedName name="zv" localSheetId="47" hidden="1">{"Tab1",#N/A,FALSE,"P";"Tab2",#N/A,FALSE,"P"}</definedName>
    <definedName name="zv" localSheetId="48" hidden="1">{"Tab1",#N/A,FALSE,"P";"Tab2",#N/A,FALSE,"P"}</definedName>
    <definedName name="zv" localSheetId="49" hidden="1">{"Tab1",#N/A,FALSE,"P";"Tab2",#N/A,FALSE,"P"}</definedName>
    <definedName name="zv" localSheetId="50" hidden="1">{"Tab1",#N/A,FALSE,"P";"Tab2",#N/A,FALSE,"P"}</definedName>
    <definedName name="zv" localSheetId="51" hidden="1">{"Tab1",#N/A,FALSE,"P";"Tab2",#N/A,FALSE,"P"}</definedName>
    <definedName name="zv" localSheetId="52" hidden="1">{"Tab1",#N/A,FALSE,"P";"Tab2",#N/A,FALSE,"P"}</definedName>
    <definedName name="zv" localSheetId="53" hidden="1">{"Tab1",#N/A,FALSE,"P";"Tab2",#N/A,FALSE,"P"}</definedName>
    <definedName name="zv" localSheetId="54" hidden="1">{"Tab1",#N/A,FALSE,"P";"Tab2",#N/A,FALSE,"P"}</definedName>
    <definedName name="zv" localSheetId="55" hidden="1">{"Tab1",#N/A,FALSE,"P";"Tab2",#N/A,FALSE,"P"}</definedName>
    <definedName name="zv" localSheetId="56" hidden="1">{"Tab1",#N/A,FALSE,"P";"Tab2",#N/A,FALSE,"P"}</definedName>
    <definedName name="zv" localSheetId="57" hidden="1">{"Tab1",#N/A,FALSE,"P";"Tab2",#N/A,FALSE,"P"}</definedName>
    <definedName name="zv" localSheetId="58" hidden="1">{"Tab1",#N/A,FALSE,"P";"Tab2",#N/A,FALSE,"P"}</definedName>
    <definedName name="zv" localSheetId="59" hidden="1">{"Tab1",#N/A,FALSE,"P";"Tab2",#N/A,FALSE,"P"}</definedName>
    <definedName name="zv" localSheetId="19" hidden="1">{"Tab1",#N/A,FALSE,"P";"Tab2",#N/A,FALSE,"P"}</definedName>
    <definedName name="zv" localSheetId="22" hidden="1">{"Tab1",#N/A,FALSE,"P";"Tab2",#N/A,FALSE,"P"}</definedName>
    <definedName name="zv" localSheetId="23" hidden="1">{"Tab1",#N/A,FALSE,"P";"Tab2",#N/A,FALSE,"P"}</definedName>
    <definedName name="zv" localSheetId="24" hidden="1">{"Tab1",#N/A,FALSE,"P";"Tab2",#N/A,FALSE,"P"}</definedName>
    <definedName name="zv" localSheetId="25" hidden="1">{"Tab1",#N/A,FALSE,"P";"Tab2",#N/A,FALSE,"P"}</definedName>
    <definedName name="zv" hidden="1">{"Tab1",#N/A,FALSE,"P";"Tab2",#N/A,FALSE,"P"}</definedName>
    <definedName name="zx" localSheetId="60" hidden="1">{"Tab1",#N/A,FALSE,"P";"Tab2",#N/A,FALSE,"P"}</definedName>
    <definedName name="zx" localSheetId="61" hidden="1">{"Tab1",#N/A,FALSE,"P";"Tab2",#N/A,FALSE,"P"}</definedName>
    <definedName name="zx" localSheetId="65"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17" hidden="1">{"Tab1",#N/A,FALSE,"P";"Tab2",#N/A,FALSE,"P"}</definedName>
    <definedName name="zx" localSheetId="18" hidden="1">{"Tab1",#N/A,FALSE,"P";"Tab2",#N/A,FALSE,"P"}</definedName>
    <definedName name="zx" localSheetId="20" hidden="1">{"Tab1",#N/A,FALSE,"P";"Tab2",#N/A,FALSE,"P"}</definedName>
    <definedName name="zx" localSheetId="21" hidden="1">{"Tab1",#N/A,FALSE,"P";"Tab2",#N/A,FALSE,"P"}</definedName>
    <definedName name="zx" localSheetId="9" hidden="1">{"Tab1",#N/A,FALSE,"P";"Tab2",#N/A,FALSE,"P"}</definedName>
    <definedName name="zx" localSheetId="30"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42" hidden="1">{"Tab1",#N/A,FALSE,"P";"Tab2",#N/A,FALSE,"P"}</definedName>
    <definedName name="zx" localSheetId="43" hidden="1">{"Tab1",#N/A,FALSE,"P";"Tab2",#N/A,FALSE,"P"}</definedName>
    <definedName name="zx" localSheetId="45"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19"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5" hidden="1">{"Tab1",#N/A,FALSE,"P";"Tab2",#N/A,FALSE,"P"}</definedName>
    <definedName name="zx" hidden="1">{"Tab1",#N/A,FALSE,"P";"Tab2",#N/A,FALSE,"P"}</definedName>
    <definedName name="zz" localSheetId="60" hidden="1">{"Tab1",#N/A,FALSE,"P";"Tab2",#N/A,FALSE,"P"}</definedName>
    <definedName name="zz" localSheetId="61" hidden="1">{"Tab1",#N/A,FALSE,"P";"Tab2",#N/A,FALSE,"P"}</definedName>
    <definedName name="zz" localSheetId="65"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7" hidden="1">{"Tab1",#N/A,FALSE,"P";"Tab2",#N/A,FALSE,"P"}</definedName>
    <definedName name="zz" localSheetId="18" hidden="1">{"Tab1",#N/A,FALSE,"P";"Tab2",#N/A,FALSE,"P"}</definedName>
    <definedName name="zz" localSheetId="20" hidden="1">{"Tab1",#N/A,FALSE,"P";"Tab2",#N/A,FALSE,"P"}</definedName>
    <definedName name="zz" localSheetId="21" hidden="1">{"Tab1",#N/A,FALSE,"P";"Tab2",#N/A,FALSE,"P"}</definedName>
    <definedName name="zz" localSheetId="9" hidden="1">{"Tab1",#N/A,FALSE,"P";"Tab2",#N/A,FALSE,"P"}</definedName>
    <definedName name="zz" localSheetId="30"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42" hidden="1">{"Tab1",#N/A,FALSE,"P";"Tab2",#N/A,FALSE,"P"}</definedName>
    <definedName name="zz" localSheetId="43" hidden="1">{"Tab1",#N/A,FALSE,"P";"Tab2",#N/A,FALSE,"P"}</definedName>
    <definedName name="zz" localSheetId="45"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19"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hidden="1">{"Tab1",#N/A,FALSE,"P";"Tab2",#N/A,FALSE,"P"}</definedName>
    <definedName name="zzrr" localSheetId="60">#REF!</definedName>
    <definedName name="zzrr" localSheetId="61">#REF!</definedName>
    <definedName name="zzrr" localSheetId="11">#REF!</definedName>
    <definedName name="zzrr" localSheetId="12">#REF!</definedName>
    <definedName name="zzrr" localSheetId="17">#REF!</definedName>
    <definedName name="zzrr" localSheetId="18">#REF!</definedName>
    <definedName name="zzrr" localSheetId="20">#REF!</definedName>
    <definedName name="zzrr" localSheetId="21">#REF!</definedName>
    <definedName name="zzrr" localSheetId="9">#REF!</definedName>
    <definedName name="zzrr" localSheetId="30">#REF!</definedName>
    <definedName name="zzrr" localSheetId="27">#REF!</definedName>
    <definedName name="zzrr" localSheetId="29">#REF!</definedName>
    <definedName name="zzrr" localSheetId="32">#REF!</definedName>
    <definedName name="zzrr" localSheetId="33">#REF!</definedName>
    <definedName name="zzrr" localSheetId="34">#REF!</definedName>
    <definedName name="zzrr" localSheetId="42">#REF!</definedName>
    <definedName name="zzrr" localSheetId="43">#REF!</definedName>
    <definedName name="zzrr" localSheetId="45">#REF!</definedName>
    <definedName name="zzrr" localSheetId="47">#REF!</definedName>
    <definedName name="zzrr" localSheetId="48">#REF!</definedName>
    <definedName name="zzrr" localSheetId="52">#REF!</definedName>
    <definedName name="zzrr" localSheetId="57">#REF!</definedName>
    <definedName name="zzrr" localSheetId="58">#REF!</definedName>
    <definedName name="zzrr" localSheetId="59">#REF!</definedName>
    <definedName name="zzrr" localSheetId="19">#REF!</definedName>
    <definedName name="zzrr" localSheetId="22">#REF!</definedName>
    <definedName name="zzrr" localSheetId="24">#REF!</definedName>
    <definedName name="zzrr">#REF!</definedName>
    <definedName name="zzzz" localSheetId="60" hidden="1">{"Tab1",#N/A,FALSE,"P";"Tab2",#N/A,FALSE,"P"}</definedName>
    <definedName name="zzzz" localSheetId="61" hidden="1">{"Tab1",#N/A,FALSE,"P";"Tab2",#N/A,FALSE,"P"}</definedName>
    <definedName name="zzzz" localSheetId="65" hidden="1">{"Tab1",#N/A,FALSE,"P";"Tab2",#N/A,FALSE,"P"}</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7" hidden="1">{"Tab1",#N/A,FALSE,"P";"Tab2",#N/A,FALSE,"P"}</definedName>
    <definedName name="zzzz" localSheetId="18" hidden="1">{"Tab1",#N/A,FALSE,"P";"Tab2",#N/A,FALSE,"P"}</definedName>
    <definedName name="zzzz" localSheetId="20" hidden="1">{"Tab1",#N/A,FALSE,"P";"Tab2",#N/A,FALSE,"P"}</definedName>
    <definedName name="zzzz" localSheetId="21" hidden="1">{"Tab1",#N/A,FALSE,"P";"Tab2",#N/A,FALSE,"P"}</definedName>
    <definedName name="zzzz" localSheetId="9" hidden="1">{"Tab1",#N/A,FALSE,"P";"Tab2",#N/A,FALSE,"P"}</definedName>
    <definedName name="zzzz" localSheetId="30"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42" hidden="1">{"Tab1",#N/A,FALSE,"P";"Tab2",#N/A,FALSE,"P"}</definedName>
    <definedName name="zzzz" localSheetId="43" hidden="1">{"Tab1",#N/A,FALSE,"P";"Tab2",#N/A,FALSE,"P"}</definedName>
    <definedName name="zzzz" localSheetId="45" hidden="1">{"Tab1",#N/A,FALSE,"P";"Tab2",#N/A,FALSE,"P"}</definedName>
    <definedName name="zzzz" localSheetId="47" hidden="1">{"Tab1",#N/A,FALSE,"P";"Tab2",#N/A,FALSE,"P"}</definedName>
    <definedName name="zzzz" localSheetId="48" hidden="1">{"Tab1",#N/A,FALSE,"P";"Tab2",#N/A,FALSE,"P"}</definedName>
    <definedName name="zzzz" localSheetId="49" hidden="1">{"Tab1",#N/A,FALSE,"P";"Tab2",#N/A,FALSE,"P"}</definedName>
    <definedName name="zzzz" localSheetId="50" hidden="1">{"Tab1",#N/A,FALSE,"P";"Tab2",#N/A,FALSE,"P"}</definedName>
    <definedName name="zzzz" localSheetId="51" hidden="1">{"Tab1",#N/A,FALSE,"P";"Tab2",#N/A,FALSE,"P"}</definedName>
    <definedName name="zzzz" localSheetId="52" hidden="1">{"Tab1",#N/A,FALSE,"P";"Tab2",#N/A,FALSE,"P"}</definedName>
    <definedName name="zzzz" localSheetId="53"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57" hidden="1">{"Tab1",#N/A,FALSE,"P";"Tab2",#N/A,FALSE,"P"}</definedName>
    <definedName name="zzzz" localSheetId="58" hidden="1">{"Tab1",#N/A,FALSE,"P";"Tab2",#N/A,FALSE,"P"}</definedName>
    <definedName name="zzzz" localSheetId="59" hidden="1">{"Tab1",#N/A,FALSE,"P";"Tab2",#N/A,FALSE,"P"}</definedName>
    <definedName name="zzzz" localSheetId="19" hidden="1">{"Tab1",#N/A,FALSE,"P";"Tab2",#N/A,FALSE,"P"}</definedName>
    <definedName name="zzzz" localSheetId="22" hidden="1">{"Tab1",#N/A,FALSE,"P";"Tab2",#N/A,FALSE,"P"}</definedName>
    <definedName name="zzzz" localSheetId="23" hidden="1">{"Tab1",#N/A,FALSE,"P";"Tab2",#N/A,FALSE,"P"}</definedName>
    <definedName name="zzzz" localSheetId="24" hidden="1">{"Tab1",#N/A,FALSE,"P";"Tab2",#N/A,FALSE,"P"}</definedName>
    <definedName name="zzzz" localSheetId="25" hidden="1">{"Tab1",#N/A,FALSE,"P";"Tab2",#N/A,FALSE,"P"}</definedName>
    <definedName name="zzzz" hidden="1">{"Tab1",#N/A,FALSE,"P";"Tab2",#N/A,FALSE,"P"}</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pivotCaches>
    <pivotCache cacheId="0" r:id="rId257"/>
  </pivotCaches>
  <extLst>
    <ext xmlns:x14="http://schemas.microsoft.com/office/spreadsheetml/2009/9/main" uri="{79F54976-1DA5-4618-B147-4CDE4B953A38}">
      <x14:workbookPr/>
    </ext>
    <ext xmlns:x15="http://schemas.microsoft.com/office/spreadsheetml/2010/11/main" uri="{A2CB5862-8E78-49c6-8D9D-AF26E26ADB89}">
      <x15:timelineCachePivotCaches>
        <pivotCache cacheId="1" r:id="rId258"/>
      </x15:timelineCachePivotCaches>
    </ext>
    <ext xmlns:x15="http://schemas.microsoft.com/office/spreadsheetml/2010/11/main" uri="{D0CA8CA8-9F24-4464-BF8E-62219DCF47F9}">
      <x15:timelineCacheRefs>
        <x15:timelineCacheRef r:id="rId259"/>
        <x15:timelineCacheRef r:id="rId260"/>
      </x15:timelineCacheRef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0" i="64" l="1"/>
  <c r="G19" i="64"/>
  <c r="G18" i="64"/>
  <c r="G17" i="64"/>
  <c r="G15" i="64"/>
  <c r="G14" i="64"/>
  <c r="G13" i="64"/>
  <c r="G11" i="64"/>
  <c r="G10" i="64"/>
  <c r="G12" i="64"/>
  <c r="G9" i="64"/>
  <c r="H25" i="66" l="1"/>
  <c r="D25" i="66"/>
  <c r="H24" i="66"/>
  <c r="G24" i="66"/>
  <c r="G25" i="66" s="1"/>
  <c r="F24" i="66"/>
  <c r="F25" i="66" s="1"/>
  <c r="E24" i="66"/>
  <c r="E25" i="66" s="1"/>
  <c r="D24" i="66"/>
  <c r="C24" i="66"/>
  <c r="C25" i="66" s="1"/>
  <c r="H23" i="66"/>
  <c r="G23" i="66"/>
  <c r="F23" i="66"/>
  <c r="E23" i="66"/>
  <c r="D23" i="66"/>
  <c r="C23" i="66"/>
  <c r="H21" i="66"/>
  <c r="G21" i="66"/>
  <c r="F21" i="66"/>
  <c r="E21" i="66"/>
  <c r="D21" i="66"/>
  <c r="C21" i="66"/>
  <c r="E19" i="66"/>
  <c r="D19" i="66"/>
  <c r="E18" i="66"/>
  <c r="D18" i="66"/>
  <c r="C18" i="66"/>
  <c r="C19" i="66" s="1"/>
  <c r="E15" i="66"/>
  <c r="D15" i="66"/>
  <c r="H14" i="66"/>
  <c r="G14" i="66"/>
  <c r="F14" i="66"/>
  <c r="E14" i="66"/>
  <c r="D14" i="66"/>
  <c r="C14" i="66"/>
  <c r="H12" i="66"/>
  <c r="G12" i="66"/>
  <c r="F12" i="66"/>
  <c r="E12" i="66"/>
  <c r="D12" i="66"/>
  <c r="C12" i="66"/>
  <c r="H10" i="66"/>
  <c r="G10" i="66"/>
  <c r="F10" i="66"/>
  <c r="E10" i="66"/>
  <c r="D10" i="66"/>
  <c r="C10" i="66"/>
  <c r="H8" i="66"/>
  <c r="E8" i="66"/>
  <c r="D8" i="66"/>
  <c r="C8" i="66"/>
  <c r="H7" i="66"/>
  <c r="H18" i="66" s="1"/>
  <c r="G7" i="66"/>
  <c r="G8" i="66" s="1"/>
  <c r="F7" i="66"/>
  <c r="F8" i="66" s="1"/>
  <c r="H6" i="66"/>
  <c r="G6" i="66"/>
  <c r="F6" i="66"/>
  <c r="E6" i="66"/>
  <c r="D6" i="66"/>
  <c r="C6" i="66"/>
  <c r="G31" i="20"/>
  <c r="H31" i="20"/>
  <c r="G32" i="8"/>
  <c r="D66" i="72"/>
  <c r="C66" i="72"/>
  <c r="E57" i="72"/>
  <c r="E56" i="72"/>
  <c r="E55" i="72"/>
  <c r="E54" i="72"/>
  <c r="E53" i="72"/>
  <c r="E52" i="72"/>
  <c r="E51" i="72"/>
  <c r="E50" i="72"/>
  <c r="E49" i="72"/>
  <c r="E48" i="72"/>
  <c r="E45" i="72"/>
  <c r="E44" i="72"/>
  <c r="E43" i="72"/>
  <c r="E42" i="72"/>
  <c r="E41" i="72"/>
  <c r="E40" i="72"/>
  <c r="E39" i="72"/>
  <c r="E38" i="72"/>
  <c r="E37" i="72"/>
  <c r="E36" i="72"/>
  <c r="E35" i="72"/>
  <c r="E34" i="72"/>
  <c r="E33" i="72"/>
  <c r="E32" i="72"/>
  <c r="E31" i="72"/>
  <c r="E29" i="72"/>
  <c r="E28" i="72"/>
  <c r="E26" i="72"/>
  <c r="E25" i="72"/>
  <c r="E24" i="72"/>
  <c r="E23" i="72"/>
  <c r="E22" i="72"/>
  <c r="E21" i="72"/>
  <c r="E20" i="72"/>
  <c r="E19" i="72"/>
  <c r="E18" i="72"/>
  <c r="E17" i="72"/>
  <c r="E16" i="72"/>
  <c r="E15" i="72"/>
  <c r="E14" i="72"/>
  <c r="E13" i="72"/>
  <c r="E12" i="72"/>
  <c r="E11" i="72"/>
  <c r="E10" i="72"/>
  <c r="E9" i="72"/>
  <c r="H15" i="66" l="1"/>
  <c r="H16" i="66" s="1"/>
  <c r="H19" i="66"/>
  <c r="F18" i="66"/>
  <c r="G18" i="66"/>
  <c r="C15" i="66"/>
  <c r="C16" i="66" s="1"/>
  <c r="E66" i="72"/>
  <c r="D13" i="13"/>
  <c r="E13" i="13"/>
  <c r="D38" i="13"/>
  <c r="D61" i="13" s="1"/>
  <c r="E38" i="13"/>
  <c r="E61" i="13" s="1"/>
  <c r="F38" i="13"/>
  <c r="E18" i="70"/>
  <c r="D18" i="70"/>
  <c r="E17" i="70"/>
  <c r="D17" i="70"/>
  <c r="E16" i="70"/>
  <c r="D16" i="70"/>
  <c r="E15" i="70"/>
  <c r="D15" i="70"/>
  <c r="E14" i="70"/>
  <c r="D14" i="70"/>
  <c r="E13" i="70"/>
  <c r="D13" i="70"/>
  <c r="E12" i="70"/>
  <c r="D12" i="70"/>
  <c r="E11" i="70"/>
  <c r="D11" i="70"/>
  <c r="E10" i="70"/>
  <c r="D10" i="70"/>
  <c r="E9" i="70"/>
  <c r="D9" i="70"/>
  <c r="E8" i="70"/>
  <c r="D8" i="70"/>
  <c r="E7" i="70"/>
  <c r="D7" i="70"/>
  <c r="E6" i="70"/>
  <c r="D6" i="70"/>
  <c r="E5" i="70"/>
  <c r="D5" i="70"/>
  <c r="E4" i="70"/>
  <c r="D4" i="70"/>
  <c r="E3" i="70"/>
  <c r="D3" i="70"/>
  <c r="E29" i="68"/>
  <c r="E28" i="68"/>
  <c r="E27" i="68"/>
  <c r="E26" i="68"/>
  <c r="E25" i="68"/>
  <c r="E24" i="68"/>
  <c r="E23" i="68"/>
  <c r="E20" i="68"/>
  <c r="E19" i="68"/>
  <c r="E17" i="68"/>
  <c r="E16" i="68"/>
  <c r="E15" i="68"/>
  <c r="E14" i="68"/>
  <c r="E12" i="68"/>
  <c r="E11" i="68"/>
  <c r="E9" i="68"/>
  <c r="E8" i="68"/>
  <c r="E6" i="68"/>
  <c r="E5" i="68"/>
  <c r="F19" i="66" l="1"/>
  <c r="F15" i="66"/>
  <c r="F16" i="66" s="1"/>
  <c r="G19" i="66"/>
  <c r="G15" i="66"/>
  <c r="G16" i="66" s="1"/>
  <c r="R31" i="11"/>
  <c r="R30" i="11" s="1"/>
  <c r="S31" i="11"/>
  <c r="C31" i="11"/>
  <c r="D31" i="11"/>
  <c r="E31" i="11"/>
  <c r="H22" i="64" l="1"/>
  <c r="H21" i="64"/>
  <c r="H23" i="64" s="1"/>
  <c r="H14" i="64"/>
  <c r="H11" i="64"/>
  <c r="H10" i="64"/>
  <c r="K37" i="63"/>
  <c r="K35" i="63"/>
  <c r="J35" i="63"/>
  <c r="I35" i="63"/>
  <c r="H35" i="63"/>
  <c r="K34" i="63"/>
  <c r="I34" i="63"/>
  <c r="J34" i="63" s="1"/>
  <c r="H34" i="63"/>
  <c r="K32" i="63"/>
  <c r="I32" i="63"/>
  <c r="J32" i="63" s="1"/>
  <c r="H32" i="63"/>
  <c r="K31" i="63"/>
  <c r="J31" i="63"/>
  <c r="I31" i="63"/>
  <c r="H31" i="63"/>
  <c r="K30" i="63"/>
  <c r="I30" i="63"/>
  <c r="J30" i="63" s="1"/>
  <c r="G30" i="63"/>
  <c r="F30" i="63"/>
  <c r="H30" i="63" s="1"/>
  <c r="E30" i="63"/>
  <c r="E25" i="63" s="1"/>
  <c r="E36" i="63" s="1"/>
  <c r="D30" i="63"/>
  <c r="D25" i="63" s="1"/>
  <c r="C30" i="63"/>
  <c r="K29" i="63"/>
  <c r="J29" i="63"/>
  <c r="I29" i="63"/>
  <c r="H29" i="63"/>
  <c r="K28" i="63"/>
  <c r="J28" i="63"/>
  <c r="I28" i="63"/>
  <c r="H28" i="63"/>
  <c r="K27" i="63"/>
  <c r="J27" i="63"/>
  <c r="I27" i="63"/>
  <c r="H27" i="63"/>
  <c r="K26" i="63"/>
  <c r="J26" i="63"/>
  <c r="I26" i="63"/>
  <c r="H26" i="63"/>
  <c r="K25" i="63"/>
  <c r="G25" i="63"/>
  <c r="G36" i="63" s="1"/>
  <c r="F25" i="63"/>
  <c r="C25" i="63"/>
  <c r="K24" i="63"/>
  <c r="I24" i="63"/>
  <c r="J24" i="63" s="1"/>
  <c r="H24" i="63"/>
  <c r="K23" i="63"/>
  <c r="I23" i="63"/>
  <c r="J23" i="63" s="1"/>
  <c r="H23" i="63"/>
  <c r="K22" i="63"/>
  <c r="I22" i="63"/>
  <c r="J22" i="63" s="1"/>
  <c r="H22" i="63"/>
  <c r="K21" i="63"/>
  <c r="I21" i="63"/>
  <c r="J21" i="63" s="1"/>
  <c r="H21" i="63"/>
  <c r="K20" i="63"/>
  <c r="I20" i="63"/>
  <c r="J20" i="63" s="1"/>
  <c r="H20" i="63"/>
  <c r="G19" i="63"/>
  <c r="F19" i="63"/>
  <c r="F9" i="63" s="1"/>
  <c r="E19" i="63"/>
  <c r="D19" i="63"/>
  <c r="C19" i="63"/>
  <c r="K18" i="63"/>
  <c r="I18" i="63"/>
  <c r="J18" i="63" s="1"/>
  <c r="H18" i="63"/>
  <c r="K17" i="63"/>
  <c r="I17" i="63"/>
  <c r="J17" i="63" s="1"/>
  <c r="H17" i="63"/>
  <c r="K16" i="63"/>
  <c r="J16" i="63"/>
  <c r="I16" i="63"/>
  <c r="H16" i="63"/>
  <c r="K15" i="63"/>
  <c r="I15" i="63"/>
  <c r="J15" i="63" s="1"/>
  <c r="H15" i="63"/>
  <c r="K14" i="63"/>
  <c r="I14" i="63"/>
  <c r="J14" i="63" s="1"/>
  <c r="H14" i="63"/>
  <c r="K13" i="63"/>
  <c r="I13" i="63"/>
  <c r="J13" i="63" s="1"/>
  <c r="H13" i="63"/>
  <c r="K12" i="63"/>
  <c r="J12" i="63"/>
  <c r="I12" i="63"/>
  <c r="H12" i="63"/>
  <c r="K11" i="63"/>
  <c r="I11" i="63"/>
  <c r="J11" i="63" s="1"/>
  <c r="H11" i="63"/>
  <c r="K10" i="63"/>
  <c r="H10" i="63"/>
  <c r="G10" i="63"/>
  <c r="F10" i="63"/>
  <c r="E10" i="63"/>
  <c r="D10" i="63"/>
  <c r="C10" i="63"/>
  <c r="I10" i="63" s="1"/>
  <c r="J10" i="63" s="1"/>
  <c r="G9" i="63"/>
  <c r="E9" i="63"/>
  <c r="D9" i="63"/>
  <c r="I12" i="62"/>
  <c r="I11" i="62"/>
  <c r="I10" i="62"/>
  <c r="I9" i="62"/>
  <c r="H9" i="64" l="1"/>
  <c r="K9" i="63"/>
  <c r="I9" i="63"/>
  <c r="J9" i="63" s="1"/>
  <c r="H9" i="63"/>
  <c r="C9" i="63"/>
  <c r="C36" i="63" s="1"/>
  <c r="H19" i="63"/>
  <c r="I19" i="63"/>
  <c r="J19" i="63" s="1"/>
  <c r="D36" i="63"/>
  <c r="K19" i="63"/>
  <c r="H15" i="64"/>
  <c r="H13" i="64"/>
  <c r="H25" i="63"/>
  <c r="I25" i="63"/>
  <c r="J25" i="63" s="1"/>
  <c r="F36" i="63"/>
  <c r="H12" i="64" l="1"/>
  <c r="H20" i="64" s="1"/>
  <c r="H17" i="64"/>
  <c r="H18" i="64"/>
  <c r="H19" i="64"/>
  <c r="F39" i="63"/>
  <c r="K36" i="63"/>
  <c r="I36" i="63"/>
  <c r="J36" i="63" s="1"/>
  <c r="H36" i="63"/>
  <c r="F40" i="63"/>
  <c r="K40" i="61" l="1"/>
  <c r="I40" i="61"/>
  <c r="J40" i="61" s="1"/>
  <c r="H40" i="61"/>
  <c r="I39" i="61"/>
  <c r="J39" i="61" s="1"/>
  <c r="K39" i="61" s="1"/>
  <c r="H39" i="61"/>
  <c r="I38" i="61"/>
  <c r="J38" i="61" s="1"/>
  <c r="K38" i="61" s="1"/>
  <c r="H38" i="61"/>
  <c r="K37" i="61"/>
  <c r="I37" i="61"/>
  <c r="J37" i="61" s="1"/>
  <c r="H37" i="61"/>
  <c r="K36" i="61"/>
  <c r="G36" i="61"/>
  <c r="G35" i="61" s="1"/>
  <c r="F36" i="61"/>
  <c r="I36" i="61" s="1"/>
  <c r="J36" i="61" s="1"/>
  <c r="E36" i="61"/>
  <c r="E35" i="61" s="1"/>
  <c r="D36" i="61"/>
  <c r="D35" i="61" s="1"/>
  <c r="H35" i="61" s="1"/>
  <c r="C36" i="61"/>
  <c r="C35" i="61" s="1"/>
  <c r="C41" i="61" s="1"/>
  <c r="K35" i="61"/>
  <c r="F35" i="61"/>
  <c r="K33" i="61"/>
  <c r="J33" i="61"/>
  <c r="H33" i="61"/>
  <c r="G33" i="61"/>
  <c r="F33" i="61"/>
  <c r="E33" i="61"/>
  <c r="D33" i="61"/>
  <c r="C33" i="61"/>
  <c r="K32" i="61"/>
  <c r="J32" i="61"/>
  <c r="I32" i="61"/>
  <c r="H32" i="61"/>
  <c r="K31" i="61"/>
  <c r="I31" i="61"/>
  <c r="J31" i="61" s="1"/>
  <c r="H31" i="61"/>
  <c r="K30" i="61"/>
  <c r="J30" i="61"/>
  <c r="I30" i="61"/>
  <c r="H30" i="61"/>
  <c r="K29" i="61"/>
  <c r="I29" i="61"/>
  <c r="J29" i="61" s="1"/>
  <c r="H29" i="61"/>
  <c r="K28" i="61"/>
  <c r="J28" i="61"/>
  <c r="I28" i="61"/>
  <c r="H28" i="61"/>
  <c r="K27" i="61"/>
  <c r="I27" i="61"/>
  <c r="J27" i="61" s="1"/>
  <c r="H27" i="61"/>
  <c r="K26" i="61"/>
  <c r="G26" i="61"/>
  <c r="F26" i="61"/>
  <c r="I26" i="61" s="1"/>
  <c r="J26" i="61" s="1"/>
  <c r="E26" i="61"/>
  <c r="D26" i="61"/>
  <c r="C26" i="61"/>
  <c r="K25" i="61"/>
  <c r="I25" i="61"/>
  <c r="J25" i="61" s="1"/>
  <c r="H25" i="61"/>
  <c r="K24" i="61"/>
  <c r="I24" i="61"/>
  <c r="J24" i="61" s="1"/>
  <c r="H24" i="61"/>
  <c r="K23" i="61"/>
  <c r="I23" i="61"/>
  <c r="J23" i="61" s="1"/>
  <c r="H23" i="61"/>
  <c r="I22" i="61"/>
  <c r="J22" i="61" s="1"/>
  <c r="H22" i="61"/>
  <c r="G22" i="61"/>
  <c r="F22" i="61"/>
  <c r="K22" i="61" s="1"/>
  <c r="E22" i="61"/>
  <c r="D22" i="61"/>
  <c r="C22" i="61"/>
  <c r="K21" i="61"/>
  <c r="I21" i="61"/>
  <c r="J21" i="61" s="1"/>
  <c r="H21" i="61"/>
  <c r="K20" i="61"/>
  <c r="I20" i="61"/>
  <c r="J20" i="61" s="1"/>
  <c r="H20" i="61"/>
  <c r="K19" i="61"/>
  <c r="I19" i="61"/>
  <c r="J19" i="61" s="1"/>
  <c r="H19" i="61"/>
  <c r="K18" i="61"/>
  <c r="I18" i="61"/>
  <c r="J18" i="61" s="1"/>
  <c r="H18" i="61"/>
  <c r="K17" i="61"/>
  <c r="I17" i="61"/>
  <c r="J17" i="61" s="1"/>
  <c r="H17" i="61"/>
  <c r="K16" i="61"/>
  <c r="I16" i="61"/>
  <c r="J16" i="61" s="1"/>
  <c r="H16" i="61"/>
  <c r="K15" i="61"/>
  <c r="I15" i="61"/>
  <c r="J15" i="61" s="1"/>
  <c r="H15" i="61"/>
  <c r="K14" i="61"/>
  <c r="I14" i="61"/>
  <c r="J14" i="61" s="1"/>
  <c r="H14" i="61"/>
  <c r="I13" i="61"/>
  <c r="J13" i="61" s="1"/>
  <c r="H13" i="61"/>
  <c r="G13" i="61"/>
  <c r="F13" i="61"/>
  <c r="K13" i="61" s="1"/>
  <c r="E13" i="61"/>
  <c r="D13" i="61"/>
  <c r="C13" i="61"/>
  <c r="I12" i="61"/>
  <c r="J12" i="61" s="1"/>
  <c r="K12" i="61" s="1"/>
  <c r="H12" i="61"/>
  <c r="K11" i="61"/>
  <c r="J11" i="61"/>
  <c r="I11" i="61"/>
  <c r="H11" i="61"/>
  <c r="K10" i="61"/>
  <c r="I10" i="61"/>
  <c r="J10" i="61" s="1"/>
  <c r="H10" i="61"/>
  <c r="K9" i="61"/>
  <c r="G9" i="61"/>
  <c r="G8" i="61" s="1"/>
  <c r="G41" i="61" s="1"/>
  <c r="F9" i="61"/>
  <c r="I9" i="61" s="1"/>
  <c r="J9" i="61" s="1"/>
  <c r="E9" i="61"/>
  <c r="E8" i="61" s="1"/>
  <c r="D9" i="61"/>
  <c r="D8" i="61" s="1"/>
  <c r="C9" i="61"/>
  <c r="C8" i="61" s="1"/>
  <c r="I10" i="60"/>
  <c r="H11" i="59"/>
  <c r="G10" i="59"/>
  <c r="G9" i="59"/>
  <c r="G8" i="59"/>
  <c r="H10" i="58"/>
  <c r="G9" i="58"/>
  <c r="G8" i="58"/>
  <c r="G7" i="58"/>
  <c r="K77" i="57"/>
  <c r="J77" i="57"/>
  <c r="I77" i="57"/>
  <c r="H77" i="57"/>
  <c r="K76" i="57"/>
  <c r="I76" i="57"/>
  <c r="J76" i="57" s="1"/>
  <c r="H76" i="57"/>
  <c r="K75" i="57"/>
  <c r="J75" i="57"/>
  <c r="I75" i="57"/>
  <c r="H75" i="57"/>
  <c r="H74" i="57"/>
  <c r="K73" i="57"/>
  <c r="J73" i="57"/>
  <c r="I73" i="57"/>
  <c r="H73" i="57"/>
  <c r="H72" i="57"/>
  <c r="H71" i="57"/>
  <c r="K70" i="57"/>
  <c r="J70" i="57"/>
  <c r="I70" i="57"/>
  <c r="H70" i="57"/>
  <c r="G69" i="57"/>
  <c r="G78" i="57" s="1"/>
  <c r="F69" i="57"/>
  <c r="F78" i="57" s="1"/>
  <c r="K78" i="57" s="1"/>
  <c r="E69" i="57"/>
  <c r="E78" i="57" s="1"/>
  <c r="D69" i="57"/>
  <c r="D78" i="57" s="1"/>
  <c r="C69" i="57"/>
  <c r="C78" i="57" s="1"/>
  <c r="K68" i="57"/>
  <c r="I68" i="57"/>
  <c r="H68" i="57"/>
  <c r="H67" i="57"/>
  <c r="K66" i="57"/>
  <c r="I66" i="57"/>
  <c r="H66" i="57"/>
  <c r="K65" i="57"/>
  <c r="I65" i="57"/>
  <c r="J65" i="57" s="1"/>
  <c r="H65" i="57"/>
  <c r="K64" i="57"/>
  <c r="J64" i="57"/>
  <c r="I64" i="57"/>
  <c r="H64" i="57"/>
  <c r="K63" i="57"/>
  <c r="I63" i="57"/>
  <c r="J63" i="57" s="1"/>
  <c r="H63" i="57"/>
  <c r="K62" i="57"/>
  <c r="J62" i="57"/>
  <c r="I62" i="57"/>
  <c r="H62" i="57"/>
  <c r="K61" i="57"/>
  <c r="I61" i="57"/>
  <c r="J61" i="57" s="1"/>
  <c r="H61" i="57"/>
  <c r="K60" i="57"/>
  <c r="J60" i="57"/>
  <c r="I60" i="57"/>
  <c r="H60" i="57"/>
  <c r="K59" i="57"/>
  <c r="I59" i="57"/>
  <c r="J59" i="57" s="1"/>
  <c r="H59" i="57"/>
  <c r="K58" i="57"/>
  <c r="J58" i="57"/>
  <c r="I58" i="57"/>
  <c r="H58" i="57"/>
  <c r="K57" i="57"/>
  <c r="I57" i="57"/>
  <c r="J57" i="57" s="1"/>
  <c r="H57" i="57"/>
  <c r="K56" i="57"/>
  <c r="H56" i="57"/>
  <c r="K55" i="57"/>
  <c r="J55" i="57"/>
  <c r="I55" i="57"/>
  <c r="H55" i="57"/>
  <c r="K54" i="57"/>
  <c r="I54" i="57"/>
  <c r="J54" i="57" s="1"/>
  <c r="H54" i="57"/>
  <c r="K53" i="57"/>
  <c r="J53" i="57"/>
  <c r="I53" i="57"/>
  <c r="H53" i="57"/>
  <c r="K52" i="57"/>
  <c r="I52" i="57"/>
  <c r="J52" i="57" s="1"/>
  <c r="H52" i="57"/>
  <c r="K51" i="57"/>
  <c r="J51" i="57"/>
  <c r="I51" i="57"/>
  <c r="H51" i="57"/>
  <c r="K50" i="57"/>
  <c r="I50" i="57"/>
  <c r="J50" i="57" s="1"/>
  <c r="H50" i="57"/>
  <c r="K49" i="57"/>
  <c r="J49" i="57"/>
  <c r="I49" i="57"/>
  <c r="H49" i="57"/>
  <c r="K48" i="57"/>
  <c r="I48" i="57"/>
  <c r="J48" i="57" s="1"/>
  <c r="H48" i="57"/>
  <c r="K47" i="57"/>
  <c r="J47" i="57"/>
  <c r="I47" i="57"/>
  <c r="H47" i="57"/>
  <c r="K46" i="57"/>
  <c r="I46" i="57"/>
  <c r="J46" i="57" s="1"/>
  <c r="H46" i="57"/>
  <c r="K45" i="57"/>
  <c r="H45" i="57"/>
  <c r="K44" i="57"/>
  <c r="I44" i="57"/>
  <c r="J44" i="57" s="1"/>
  <c r="H44" i="57"/>
  <c r="K43" i="57"/>
  <c r="H43" i="57"/>
  <c r="K42" i="57"/>
  <c r="H42" i="57"/>
  <c r="K41" i="57"/>
  <c r="I41" i="57"/>
  <c r="J41" i="57" s="1"/>
  <c r="H41" i="57"/>
  <c r="K40" i="57"/>
  <c r="J40" i="57"/>
  <c r="I40" i="57"/>
  <c r="H40" i="57"/>
  <c r="K39" i="57"/>
  <c r="I39" i="57"/>
  <c r="J39" i="57" s="1"/>
  <c r="H39" i="57"/>
  <c r="K38" i="57"/>
  <c r="J38" i="57"/>
  <c r="I38" i="57"/>
  <c r="H38" i="57"/>
  <c r="K37" i="57"/>
  <c r="I37" i="57"/>
  <c r="J37" i="57" s="1"/>
  <c r="H37" i="57"/>
  <c r="K36" i="57"/>
  <c r="J36" i="57"/>
  <c r="I36" i="57"/>
  <c r="H36" i="57"/>
  <c r="K35" i="57"/>
  <c r="H35" i="57"/>
  <c r="K34" i="57"/>
  <c r="I34" i="57"/>
  <c r="J34" i="57" s="1"/>
  <c r="H34" i="57"/>
  <c r="K33" i="57"/>
  <c r="J33" i="57"/>
  <c r="I33" i="57"/>
  <c r="H33" i="57"/>
  <c r="K32" i="57"/>
  <c r="I32" i="57"/>
  <c r="J32" i="57" s="1"/>
  <c r="H32" i="57"/>
  <c r="K31" i="57"/>
  <c r="J31" i="57"/>
  <c r="I31" i="57"/>
  <c r="H31" i="57"/>
  <c r="K30" i="57"/>
  <c r="I30" i="57"/>
  <c r="J30" i="57" s="1"/>
  <c r="H30" i="57"/>
  <c r="K29" i="57"/>
  <c r="J29" i="57"/>
  <c r="I29" i="57"/>
  <c r="H29" i="57"/>
  <c r="K28" i="57"/>
  <c r="I28" i="57"/>
  <c r="J28" i="57" s="1"/>
  <c r="H28" i="57"/>
  <c r="K27" i="57"/>
  <c r="J27" i="57"/>
  <c r="I27" i="57"/>
  <c r="H27" i="57"/>
  <c r="K26" i="57"/>
  <c r="I26" i="57"/>
  <c r="J26" i="57" s="1"/>
  <c r="H26" i="57"/>
  <c r="K25" i="57"/>
  <c r="J25" i="57"/>
  <c r="I25" i="57"/>
  <c r="H25" i="57"/>
  <c r="K24" i="57"/>
  <c r="I24" i="57"/>
  <c r="J24" i="57" s="1"/>
  <c r="H24" i="57"/>
  <c r="K23" i="57"/>
  <c r="H23" i="57"/>
  <c r="K22" i="57"/>
  <c r="I22" i="57"/>
  <c r="J22" i="57" s="1"/>
  <c r="H22" i="57"/>
  <c r="K21" i="57"/>
  <c r="H21" i="57"/>
  <c r="K20" i="57"/>
  <c r="J20" i="57"/>
  <c r="I20" i="57"/>
  <c r="H20" i="57"/>
  <c r="K19" i="57"/>
  <c r="I19" i="57"/>
  <c r="J19" i="57" s="1"/>
  <c r="H19" i="57"/>
  <c r="K18" i="57"/>
  <c r="J18" i="57"/>
  <c r="I18" i="57"/>
  <c r="H18" i="57"/>
  <c r="K17" i="57"/>
  <c r="I17" i="57"/>
  <c r="J17" i="57" s="1"/>
  <c r="H17" i="57"/>
  <c r="K16" i="57"/>
  <c r="J16" i="57"/>
  <c r="I16" i="57"/>
  <c r="H16" i="57"/>
  <c r="K15" i="57"/>
  <c r="I15" i="57"/>
  <c r="J15" i="57" s="1"/>
  <c r="H15" i="57"/>
  <c r="K14" i="57"/>
  <c r="J14" i="57"/>
  <c r="I14" i="57"/>
  <c r="H14" i="57"/>
  <c r="K13" i="57"/>
  <c r="H13" i="57"/>
  <c r="K12" i="57"/>
  <c r="H12" i="57"/>
  <c r="K11" i="57"/>
  <c r="J11" i="57"/>
  <c r="I11" i="57"/>
  <c r="H11" i="57"/>
  <c r="K10" i="57"/>
  <c r="I10" i="57"/>
  <c r="J10" i="57" s="1"/>
  <c r="H10" i="57"/>
  <c r="G9" i="57"/>
  <c r="F9" i="57"/>
  <c r="K9" i="57" s="1"/>
  <c r="E9" i="57"/>
  <c r="D9" i="57"/>
  <c r="C9" i="57"/>
  <c r="H11" i="56"/>
  <c r="G10" i="56"/>
  <c r="G9" i="56"/>
  <c r="G8" i="56"/>
  <c r="G7" i="56"/>
  <c r="H11" i="55"/>
  <c r="G10" i="55"/>
  <c r="G9" i="55"/>
  <c r="G8" i="55"/>
  <c r="K62" i="53"/>
  <c r="J61" i="53"/>
  <c r="J60" i="53"/>
  <c r="J59" i="53"/>
  <c r="J58" i="53"/>
  <c r="J57" i="53"/>
  <c r="J56" i="53"/>
  <c r="J55" i="53"/>
  <c r="J54" i="53"/>
  <c r="J44" i="53"/>
  <c r="J40" i="53"/>
  <c r="J30" i="53"/>
  <c r="J29" i="53"/>
  <c r="J28" i="53"/>
  <c r="J27" i="53"/>
  <c r="J26" i="53"/>
  <c r="J25" i="53"/>
  <c r="J24" i="53"/>
  <c r="J23" i="53"/>
  <c r="J22" i="53"/>
  <c r="J21" i="53"/>
  <c r="J20" i="53"/>
  <c r="J19" i="53"/>
  <c r="J18" i="53"/>
  <c r="J8" i="53"/>
  <c r="H69" i="52"/>
  <c r="G69" i="52"/>
  <c r="F69" i="52"/>
  <c r="K69" i="52" s="1"/>
  <c r="E69" i="52"/>
  <c r="D69" i="52"/>
  <c r="C69" i="52"/>
  <c r="K68" i="52"/>
  <c r="H68" i="52"/>
  <c r="K67" i="52"/>
  <c r="H67" i="52"/>
  <c r="K66" i="52"/>
  <c r="I66" i="52"/>
  <c r="J66" i="52" s="1"/>
  <c r="H66" i="52"/>
  <c r="K65" i="52"/>
  <c r="I65" i="52"/>
  <c r="J65" i="52" s="1"/>
  <c r="H65" i="52"/>
  <c r="K64" i="52"/>
  <c r="I64" i="52"/>
  <c r="J64" i="52" s="1"/>
  <c r="H64" i="52"/>
  <c r="K63" i="52"/>
  <c r="I63" i="52"/>
  <c r="J63" i="52" s="1"/>
  <c r="H63" i="52"/>
  <c r="K62" i="52"/>
  <c r="I62" i="52"/>
  <c r="J62" i="52" s="1"/>
  <c r="H62" i="52"/>
  <c r="K61" i="52"/>
  <c r="I61" i="52"/>
  <c r="J61" i="52" s="1"/>
  <c r="H61" i="52"/>
  <c r="K60" i="52"/>
  <c r="I60" i="52"/>
  <c r="J60" i="52" s="1"/>
  <c r="H60" i="52"/>
  <c r="K59" i="52"/>
  <c r="I59" i="52"/>
  <c r="J59" i="52" s="1"/>
  <c r="H59" i="52"/>
  <c r="K58" i="52"/>
  <c r="I58" i="52"/>
  <c r="J58" i="52" s="1"/>
  <c r="H58" i="52"/>
  <c r="K57" i="52"/>
  <c r="I57" i="52"/>
  <c r="J57" i="52" s="1"/>
  <c r="H57" i="52"/>
  <c r="K56" i="52"/>
  <c r="I56" i="52"/>
  <c r="J56" i="52" s="1"/>
  <c r="H56" i="52"/>
  <c r="K55" i="52"/>
  <c r="I55" i="52"/>
  <c r="J55" i="52" s="1"/>
  <c r="H55" i="52"/>
  <c r="K54" i="52"/>
  <c r="I54" i="52"/>
  <c r="J54" i="52" s="1"/>
  <c r="H54" i="52"/>
  <c r="K53" i="52"/>
  <c r="I53" i="52"/>
  <c r="J53" i="52" s="1"/>
  <c r="H53" i="52"/>
  <c r="K52" i="52"/>
  <c r="I52" i="52"/>
  <c r="J52" i="52" s="1"/>
  <c r="H52" i="52"/>
  <c r="K51" i="52"/>
  <c r="I51" i="52"/>
  <c r="J51" i="52" s="1"/>
  <c r="H51" i="52"/>
  <c r="K50" i="52"/>
  <c r="I50" i="52"/>
  <c r="J50" i="52" s="1"/>
  <c r="H50" i="52"/>
  <c r="K49" i="52"/>
  <c r="I49" i="52"/>
  <c r="J49" i="52" s="1"/>
  <c r="H49" i="52"/>
  <c r="K48" i="52"/>
  <c r="I48" i="52"/>
  <c r="J48" i="52" s="1"/>
  <c r="H48" i="52"/>
  <c r="K47" i="52"/>
  <c r="I47" i="52"/>
  <c r="J47" i="52" s="1"/>
  <c r="H47" i="52"/>
  <c r="K46" i="52"/>
  <c r="I46" i="52"/>
  <c r="J46" i="52" s="1"/>
  <c r="H46" i="52"/>
  <c r="K45" i="52"/>
  <c r="I45" i="52"/>
  <c r="J45" i="52" s="1"/>
  <c r="H45" i="52"/>
  <c r="K44" i="52"/>
  <c r="I44" i="52"/>
  <c r="H44" i="52"/>
  <c r="K43" i="52"/>
  <c r="J43" i="52"/>
  <c r="I43" i="52"/>
  <c r="H43" i="52"/>
  <c r="K42" i="52"/>
  <c r="I42" i="52"/>
  <c r="H42" i="52"/>
  <c r="K41" i="52"/>
  <c r="I41" i="52"/>
  <c r="H41" i="52"/>
  <c r="K40" i="52"/>
  <c r="J40" i="52"/>
  <c r="I40" i="52"/>
  <c r="H40" i="52"/>
  <c r="K39" i="52"/>
  <c r="J39" i="52"/>
  <c r="I39" i="52"/>
  <c r="H39" i="52"/>
  <c r="K38" i="52"/>
  <c r="J38" i="52"/>
  <c r="I38" i="52"/>
  <c r="H38" i="52"/>
  <c r="K37" i="52"/>
  <c r="J37" i="52"/>
  <c r="I37" i="52"/>
  <c r="H37" i="52"/>
  <c r="K36" i="52"/>
  <c r="J36" i="52"/>
  <c r="I36" i="52"/>
  <c r="H36" i="52"/>
  <c r="K35" i="52"/>
  <c r="J35" i="52"/>
  <c r="I35" i="52"/>
  <c r="H35" i="52"/>
  <c r="K34" i="52"/>
  <c r="I34" i="52"/>
  <c r="H34" i="52"/>
  <c r="K33" i="52"/>
  <c r="I33" i="52"/>
  <c r="J33" i="52" s="1"/>
  <c r="H33" i="52"/>
  <c r="K32" i="52"/>
  <c r="I32" i="52"/>
  <c r="J32" i="52" s="1"/>
  <c r="H32" i="52"/>
  <c r="K31" i="52"/>
  <c r="I31" i="52"/>
  <c r="J31" i="52" s="1"/>
  <c r="H31" i="52"/>
  <c r="K30" i="52"/>
  <c r="I30" i="52"/>
  <c r="J30" i="52" s="1"/>
  <c r="H30" i="52"/>
  <c r="K29" i="52"/>
  <c r="I29" i="52"/>
  <c r="J29" i="52" s="1"/>
  <c r="H29" i="52"/>
  <c r="K28" i="52"/>
  <c r="I28" i="52"/>
  <c r="J28" i="52" s="1"/>
  <c r="H28" i="52"/>
  <c r="K27" i="52"/>
  <c r="I27" i="52"/>
  <c r="J27" i="52" s="1"/>
  <c r="H27" i="52"/>
  <c r="K26" i="52"/>
  <c r="I26" i="52"/>
  <c r="J26" i="52" s="1"/>
  <c r="H26" i="52"/>
  <c r="K25" i="52"/>
  <c r="I25" i="52"/>
  <c r="J25" i="52" s="1"/>
  <c r="H25" i="52"/>
  <c r="K24" i="52"/>
  <c r="I24" i="52"/>
  <c r="J24" i="52" s="1"/>
  <c r="H24" i="52"/>
  <c r="K23" i="52"/>
  <c r="I23" i="52"/>
  <c r="J23" i="52" s="1"/>
  <c r="H23" i="52"/>
  <c r="K22" i="52"/>
  <c r="I22" i="52"/>
  <c r="H22" i="52"/>
  <c r="K21" i="52"/>
  <c r="J21" i="52"/>
  <c r="I21" i="52"/>
  <c r="H21" i="52"/>
  <c r="K20" i="52"/>
  <c r="J20" i="52"/>
  <c r="I20" i="52"/>
  <c r="H20" i="52"/>
  <c r="K19" i="52"/>
  <c r="J19" i="52"/>
  <c r="I19" i="52"/>
  <c r="H19" i="52"/>
  <c r="K18" i="52"/>
  <c r="J18" i="52"/>
  <c r="I18" i="52"/>
  <c r="H18" i="52"/>
  <c r="K17" i="52"/>
  <c r="J17" i="52"/>
  <c r="I17" i="52"/>
  <c r="H17" i="52"/>
  <c r="H16" i="52"/>
  <c r="K15" i="52"/>
  <c r="I15" i="52"/>
  <c r="J15" i="52" s="1"/>
  <c r="H15" i="52"/>
  <c r="K14" i="52"/>
  <c r="I14" i="52"/>
  <c r="J14" i="52" s="1"/>
  <c r="H14" i="52"/>
  <c r="K13" i="52"/>
  <c r="I13" i="52"/>
  <c r="J13" i="52" s="1"/>
  <c r="H13" i="52"/>
  <c r="H12" i="52"/>
  <c r="K11" i="52"/>
  <c r="H11" i="52"/>
  <c r="K10" i="52"/>
  <c r="J10" i="52"/>
  <c r="I10" i="52"/>
  <c r="H10" i="52"/>
  <c r="K9" i="52"/>
  <c r="J9" i="52"/>
  <c r="I9" i="52"/>
  <c r="H9" i="52"/>
  <c r="K48" i="51"/>
  <c r="J48" i="51"/>
  <c r="I48" i="51"/>
  <c r="H48" i="51"/>
  <c r="K47" i="51"/>
  <c r="I47" i="51"/>
  <c r="J47" i="51" s="1"/>
  <c r="H47" i="51"/>
  <c r="K46" i="51"/>
  <c r="J46" i="51"/>
  <c r="I46" i="51"/>
  <c r="H46" i="51"/>
  <c r="K45" i="51"/>
  <c r="I45" i="51"/>
  <c r="J45" i="51" s="1"/>
  <c r="H45" i="51"/>
  <c r="K44" i="51"/>
  <c r="J44" i="51"/>
  <c r="I44" i="51"/>
  <c r="H44" i="51"/>
  <c r="K43" i="51"/>
  <c r="I43" i="51"/>
  <c r="J43" i="51" s="1"/>
  <c r="H43" i="51"/>
  <c r="K42" i="51"/>
  <c r="G42" i="51"/>
  <c r="F42" i="51"/>
  <c r="I42" i="51" s="1"/>
  <c r="J42" i="51" s="1"/>
  <c r="E42" i="51"/>
  <c r="D42" i="51"/>
  <c r="H42" i="51" s="1"/>
  <c r="C42" i="51"/>
  <c r="K41" i="51"/>
  <c r="I41" i="51"/>
  <c r="J41" i="51" s="1"/>
  <c r="H41" i="51"/>
  <c r="K40" i="51"/>
  <c r="I40" i="51"/>
  <c r="J40" i="51" s="1"/>
  <c r="H40" i="51"/>
  <c r="K39" i="51"/>
  <c r="I39" i="51"/>
  <c r="J39" i="51" s="1"/>
  <c r="H39" i="51"/>
  <c r="K38" i="51"/>
  <c r="I38" i="51"/>
  <c r="J38" i="51" s="1"/>
  <c r="H38" i="51"/>
  <c r="K37" i="51"/>
  <c r="I37" i="51"/>
  <c r="J37" i="51" s="1"/>
  <c r="H37" i="51"/>
  <c r="K36" i="51"/>
  <c r="I36" i="51"/>
  <c r="J36" i="51" s="1"/>
  <c r="H36" i="51"/>
  <c r="K35" i="51"/>
  <c r="I35" i="51"/>
  <c r="J35" i="51" s="1"/>
  <c r="H35" i="51"/>
  <c r="K34" i="51"/>
  <c r="I34" i="51"/>
  <c r="J34" i="51" s="1"/>
  <c r="H34" i="51"/>
  <c r="K33" i="51"/>
  <c r="G33" i="51"/>
  <c r="F33" i="51"/>
  <c r="I33" i="51" s="1"/>
  <c r="J33" i="51" s="1"/>
  <c r="E33" i="51"/>
  <c r="D33" i="51"/>
  <c r="C33" i="51"/>
  <c r="C32" i="51" s="1"/>
  <c r="C31" i="51" s="1"/>
  <c r="G32" i="51"/>
  <c r="G31" i="51" s="1"/>
  <c r="F32" i="51"/>
  <c r="E32" i="51"/>
  <c r="E31" i="51" s="1"/>
  <c r="D32" i="51"/>
  <c r="D31" i="51" s="1"/>
  <c r="K30" i="51"/>
  <c r="I30" i="51"/>
  <c r="J30" i="51" s="1"/>
  <c r="H30" i="51"/>
  <c r="K29" i="51"/>
  <c r="I29" i="51"/>
  <c r="J29" i="51" s="1"/>
  <c r="H29" i="51"/>
  <c r="J28" i="51"/>
  <c r="I28" i="51"/>
  <c r="H28" i="51"/>
  <c r="K27" i="51"/>
  <c r="H27" i="51"/>
  <c r="C27" i="51"/>
  <c r="I27" i="51" s="1"/>
  <c r="J27" i="51" s="1"/>
  <c r="K26" i="51"/>
  <c r="I26" i="51"/>
  <c r="J26" i="51" s="1"/>
  <c r="H26" i="51"/>
  <c r="K25" i="51"/>
  <c r="I25" i="51"/>
  <c r="J25" i="51" s="1"/>
  <c r="H25" i="51"/>
  <c r="K24" i="51"/>
  <c r="I24" i="51"/>
  <c r="J24" i="51" s="1"/>
  <c r="H24" i="51"/>
  <c r="K23" i="51"/>
  <c r="I23" i="51"/>
  <c r="J23" i="51" s="1"/>
  <c r="H23" i="51"/>
  <c r="K22" i="51"/>
  <c r="G22" i="51"/>
  <c r="F22" i="51"/>
  <c r="I22" i="51" s="1"/>
  <c r="J22" i="51" s="1"/>
  <c r="E22" i="51"/>
  <c r="D22" i="51"/>
  <c r="C22" i="51"/>
  <c r="K21" i="51"/>
  <c r="I21" i="51"/>
  <c r="J21" i="51" s="1"/>
  <c r="H21" i="51"/>
  <c r="K20" i="51"/>
  <c r="I20" i="51"/>
  <c r="J20" i="51" s="1"/>
  <c r="H20" i="51"/>
  <c r="K19" i="51"/>
  <c r="I19" i="51"/>
  <c r="J19" i="51" s="1"/>
  <c r="H19" i="51"/>
  <c r="K18" i="51"/>
  <c r="I18" i="51"/>
  <c r="J18" i="51" s="1"/>
  <c r="H18" i="51"/>
  <c r="K17" i="51"/>
  <c r="H17" i="51"/>
  <c r="C17" i="51"/>
  <c r="C10" i="51" s="1"/>
  <c r="C9" i="51" s="1"/>
  <c r="C49" i="51" s="1"/>
  <c r="K16" i="51"/>
  <c r="I16" i="51"/>
  <c r="J16" i="51" s="1"/>
  <c r="H16" i="51"/>
  <c r="K15" i="51"/>
  <c r="I15" i="51"/>
  <c r="J15" i="51" s="1"/>
  <c r="H15" i="51"/>
  <c r="K14" i="51"/>
  <c r="I14" i="51"/>
  <c r="J14" i="51" s="1"/>
  <c r="H14" i="51"/>
  <c r="K13" i="51"/>
  <c r="I13" i="51"/>
  <c r="J13" i="51" s="1"/>
  <c r="H13" i="51"/>
  <c r="K12" i="51"/>
  <c r="I12" i="51"/>
  <c r="J12" i="51" s="1"/>
  <c r="H12" i="51"/>
  <c r="G11" i="51"/>
  <c r="F11" i="51"/>
  <c r="K11" i="51" s="1"/>
  <c r="E11" i="51"/>
  <c r="D11" i="51"/>
  <c r="C11" i="51"/>
  <c r="G10" i="51"/>
  <c r="G9" i="51" s="1"/>
  <c r="F10" i="51"/>
  <c r="K10" i="51" s="1"/>
  <c r="E10" i="51"/>
  <c r="E9" i="51" s="1"/>
  <c r="D10" i="51"/>
  <c r="D9" i="51"/>
  <c r="D49" i="51" s="1"/>
  <c r="G11" i="50"/>
  <c r="F11" i="50"/>
  <c r="H11" i="50" s="1"/>
  <c r="D11" i="50"/>
  <c r="H10" i="50"/>
  <c r="G10" i="50"/>
  <c r="H9" i="50"/>
  <c r="G9" i="50"/>
  <c r="I40" i="49"/>
  <c r="H39" i="49"/>
  <c r="H38" i="49"/>
  <c r="H37" i="49"/>
  <c r="H36" i="49"/>
  <c r="H35" i="49"/>
  <c r="H34" i="49"/>
  <c r="H33" i="49"/>
  <c r="H32" i="49"/>
  <c r="H31" i="49"/>
  <c r="H30" i="49"/>
  <c r="H29" i="49"/>
  <c r="H28" i="49"/>
  <c r="H27" i="49"/>
  <c r="H26" i="49"/>
  <c r="H25" i="49"/>
  <c r="H24" i="49"/>
  <c r="H23" i="49"/>
  <c r="H22" i="49"/>
  <c r="H21" i="49"/>
  <c r="H20" i="49"/>
  <c r="H19" i="49"/>
  <c r="H18" i="49"/>
  <c r="H17" i="49"/>
  <c r="H16" i="49"/>
  <c r="H15" i="49"/>
  <c r="H14" i="49"/>
  <c r="H13" i="49"/>
  <c r="H12" i="49"/>
  <c r="H11" i="49"/>
  <c r="H10" i="49"/>
  <c r="H9" i="49"/>
  <c r="H8" i="49"/>
  <c r="H7" i="49"/>
  <c r="H6" i="49"/>
  <c r="I15" i="48"/>
  <c r="H14" i="48"/>
  <c r="H13" i="48"/>
  <c r="H12" i="48"/>
  <c r="H11" i="48"/>
  <c r="H10" i="48"/>
  <c r="H9" i="48"/>
  <c r="H8" i="48"/>
  <c r="H42" i="47"/>
  <c r="G41" i="47"/>
  <c r="G40" i="47"/>
  <c r="G39" i="47"/>
  <c r="G38" i="47"/>
  <c r="G37" i="47"/>
  <c r="G36" i="47"/>
  <c r="G35" i="47"/>
  <c r="G34" i="47"/>
  <c r="G33" i="47"/>
  <c r="G32" i="47"/>
  <c r="G31" i="47"/>
  <c r="G30" i="47"/>
  <c r="G29" i="47"/>
  <c r="G28" i="47"/>
  <c r="G27" i="47"/>
  <c r="G26" i="47"/>
  <c r="G25" i="47"/>
  <c r="G24" i="47"/>
  <c r="G23" i="47"/>
  <c r="G22" i="47"/>
  <c r="G21" i="47"/>
  <c r="G20" i="47"/>
  <c r="G19" i="47"/>
  <c r="G18" i="47"/>
  <c r="G17" i="47"/>
  <c r="G16" i="47"/>
  <c r="G15" i="47"/>
  <c r="G14" i="47"/>
  <c r="G13" i="47"/>
  <c r="G12" i="47"/>
  <c r="G11" i="47"/>
  <c r="G10" i="47"/>
  <c r="G9" i="47"/>
  <c r="G8" i="47"/>
  <c r="G7" i="47"/>
  <c r="G6" i="47"/>
  <c r="I32" i="46"/>
  <c r="H31" i="46"/>
  <c r="H30" i="46"/>
  <c r="H29" i="46"/>
  <c r="H28" i="46"/>
  <c r="H27" i="46"/>
  <c r="H26" i="46"/>
  <c r="H25" i="46"/>
  <c r="H24" i="46"/>
  <c r="H23" i="46"/>
  <c r="H22" i="46"/>
  <c r="H21" i="46"/>
  <c r="H20" i="46"/>
  <c r="H19" i="46"/>
  <c r="H18" i="46"/>
  <c r="H17" i="46"/>
  <c r="H16" i="46"/>
  <c r="H15" i="46"/>
  <c r="H14" i="46"/>
  <c r="H13" i="46"/>
  <c r="H12" i="46"/>
  <c r="H11" i="46"/>
  <c r="H10" i="46"/>
  <c r="H9" i="46"/>
  <c r="H8" i="46"/>
  <c r="I26" i="45"/>
  <c r="H25" i="45"/>
  <c r="H24" i="45"/>
  <c r="H23" i="45"/>
  <c r="H22" i="45"/>
  <c r="H21" i="45"/>
  <c r="H20" i="45"/>
  <c r="H19" i="45"/>
  <c r="H18" i="45"/>
  <c r="H17" i="45"/>
  <c r="H16" i="45"/>
  <c r="H15" i="45"/>
  <c r="H14" i="45"/>
  <c r="H13" i="45"/>
  <c r="H12" i="45"/>
  <c r="H11" i="45"/>
  <c r="H10" i="45"/>
  <c r="H9" i="45"/>
  <c r="H8" i="45"/>
  <c r="H7" i="45"/>
  <c r="K47" i="44"/>
  <c r="I47" i="44"/>
  <c r="J47" i="44" s="1"/>
  <c r="H47" i="44"/>
  <c r="K46" i="44"/>
  <c r="I46" i="44"/>
  <c r="J46" i="44" s="1"/>
  <c r="H46" i="44"/>
  <c r="G45" i="44"/>
  <c r="F45" i="44"/>
  <c r="I45" i="44" s="1"/>
  <c r="J45" i="44" s="1"/>
  <c r="E45" i="44"/>
  <c r="D45" i="44"/>
  <c r="C45" i="44"/>
  <c r="K44" i="44"/>
  <c r="I44" i="44"/>
  <c r="J44" i="44" s="1"/>
  <c r="H44" i="44"/>
  <c r="K43" i="44"/>
  <c r="I43" i="44"/>
  <c r="J43" i="44" s="1"/>
  <c r="H43" i="44"/>
  <c r="K42" i="44"/>
  <c r="I42" i="44"/>
  <c r="J42" i="44" s="1"/>
  <c r="H42" i="44"/>
  <c r="K41" i="44"/>
  <c r="I41" i="44"/>
  <c r="J41" i="44" s="1"/>
  <c r="H41" i="44"/>
  <c r="K40" i="44"/>
  <c r="I40" i="44"/>
  <c r="J40" i="44" s="1"/>
  <c r="H40" i="44"/>
  <c r="K39" i="44"/>
  <c r="I39" i="44"/>
  <c r="J39" i="44" s="1"/>
  <c r="H39" i="44"/>
  <c r="G38" i="44"/>
  <c r="F38" i="44"/>
  <c r="E38" i="44"/>
  <c r="D38" i="44"/>
  <c r="C38" i="44"/>
  <c r="K37" i="44"/>
  <c r="J37" i="44"/>
  <c r="I37" i="44"/>
  <c r="H37" i="44"/>
  <c r="G36" i="44"/>
  <c r="F36" i="44"/>
  <c r="K36" i="44" s="1"/>
  <c r="E36" i="44"/>
  <c r="D36" i="44"/>
  <c r="C36" i="44"/>
  <c r="K35" i="44"/>
  <c r="I35" i="44"/>
  <c r="J35" i="44" s="1"/>
  <c r="H35" i="44"/>
  <c r="K34" i="44"/>
  <c r="I34" i="44"/>
  <c r="J34" i="44" s="1"/>
  <c r="H34" i="44"/>
  <c r="K33" i="44"/>
  <c r="I33" i="44"/>
  <c r="J33" i="44" s="1"/>
  <c r="H33" i="44"/>
  <c r="K32" i="44"/>
  <c r="I32" i="44"/>
  <c r="J32" i="44" s="1"/>
  <c r="H32" i="44"/>
  <c r="K31" i="44"/>
  <c r="I31" i="44"/>
  <c r="J31" i="44" s="1"/>
  <c r="H31" i="44"/>
  <c r="K30" i="44"/>
  <c r="I30" i="44"/>
  <c r="J30" i="44" s="1"/>
  <c r="H30" i="44"/>
  <c r="K29" i="44"/>
  <c r="I29" i="44"/>
  <c r="J29" i="44" s="1"/>
  <c r="H29" i="44"/>
  <c r="K28" i="44"/>
  <c r="I28" i="44"/>
  <c r="J28" i="44" s="1"/>
  <c r="H28" i="44"/>
  <c r="K27" i="44"/>
  <c r="I27" i="44"/>
  <c r="J27" i="44" s="1"/>
  <c r="H27" i="44"/>
  <c r="K26" i="44"/>
  <c r="I26" i="44"/>
  <c r="J26" i="44" s="1"/>
  <c r="H26" i="44"/>
  <c r="K25" i="44"/>
  <c r="I25" i="44"/>
  <c r="J25" i="44" s="1"/>
  <c r="H25" i="44"/>
  <c r="K24" i="44"/>
  <c r="I24" i="44"/>
  <c r="J24" i="44" s="1"/>
  <c r="H24" i="44"/>
  <c r="K23" i="44"/>
  <c r="I23" i="44"/>
  <c r="J23" i="44" s="1"/>
  <c r="H23" i="44"/>
  <c r="K22" i="44"/>
  <c r="I22" i="44"/>
  <c r="J22" i="44" s="1"/>
  <c r="H22" i="44"/>
  <c r="K21" i="44"/>
  <c r="I21" i="44"/>
  <c r="J21" i="44" s="1"/>
  <c r="H21" i="44"/>
  <c r="K20" i="44"/>
  <c r="I20" i="44"/>
  <c r="J20" i="44" s="1"/>
  <c r="H20" i="44"/>
  <c r="K19" i="44"/>
  <c r="I19" i="44"/>
  <c r="J19" i="44" s="1"/>
  <c r="H19" i="44"/>
  <c r="K18" i="44"/>
  <c r="I18" i="44"/>
  <c r="J18" i="44" s="1"/>
  <c r="H18" i="44"/>
  <c r="K17" i="44"/>
  <c r="I17" i="44"/>
  <c r="J17" i="44" s="1"/>
  <c r="H17" i="44"/>
  <c r="K16" i="44"/>
  <c r="I16" i="44"/>
  <c r="J16" i="44" s="1"/>
  <c r="H16" i="44"/>
  <c r="K15" i="44"/>
  <c r="I15" i="44"/>
  <c r="J15" i="44" s="1"/>
  <c r="H15" i="44"/>
  <c r="K14" i="44"/>
  <c r="I14" i="44"/>
  <c r="J14" i="44" s="1"/>
  <c r="H14" i="44"/>
  <c r="K13" i="44"/>
  <c r="I13" i="44"/>
  <c r="J13" i="44" s="1"/>
  <c r="H13" i="44"/>
  <c r="G12" i="44"/>
  <c r="F12" i="44"/>
  <c r="K12" i="44" s="1"/>
  <c r="E12" i="44"/>
  <c r="D12" i="44"/>
  <c r="C12" i="44"/>
  <c r="K11" i="44"/>
  <c r="I11" i="44"/>
  <c r="J11" i="44" s="1"/>
  <c r="H11" i="44"/>
  <c r="K10" i="44"/>
  <c r="J10" i="44"/>
  <c r="I10" i="44"/>
  <c r="H10" i="44"/>
  <c r="G9" i="44"/>
  <c r="F9" i="44"/>
  <c r="E9" i="44"/>
  <c r="D9" i="44"/>
  <c r="C9" i="44"/>
  <c r="D41" i="61" l="1"/>
  <c r="I35" i="61"/>
  <c r="J35" i="61" s="1"/>
  <c r="E41" i="61"/>
  <c r="F8" i="61"/>
  <c r="H9" i="61"/>
  <c r="H26" i="61"/>
  <c r="H36" i="61"/>
  <c r="I69" i="57"/>
  <c r="J69" i="57" s="1"/>
  <c r="H9" i="57"/>
  <c r="H69" i="57"/>
  <c r="I9" i="57"/>
  <c r="J9" i="57" s="1"/>
  <c r="K69" i="57"/>
  <c r="I69" i="52"/>
  <c r="J69" i="52" s="1"/>
  <c r="E49" i="51"/>
  <c r="G49" i="51"/>
  <c r="F9" i="51"/>
  <c r="H10" i="51"/>
  <c r="H11" i="51"/>
  <c r="F31" i="51"/>
  <c r="I10" i="51"/>
  <c r="J10" i="51" s="1"/>
  <c r="I11" i="51"/>
  <c r="J11" i="51" s="1"/>
  <c r="H32" i="51"/>
  <c r="I17" i="51"/>
  <c r="J17" i="51" s="1"/>
  <c r="H22" i="51"/>
  <c r="I32" i="51"/>
  <c r="J32" i="51" s="1"/>
  <c r="H33" i="51"/>
  <c r="K32" i="51"/>
  <c r="I36" i="44"/>
  <c r="J36" i="44" s="1"/>
  <c r="G48" i="44"/>
  <c r="E48" i="44"/>
  <c r="H9" i="44"/>
  <c r="H38" i="44"/>
  <c r="K38" i="44"/>
  <c r="K45" i="44"/>
  <c r="D48" i="44"/>
  <c r="I38" i="44"/>
  <c r="J38" i="44" s="1"/>
  <c r="H45" i="44"/>
  <c r="H36" i="44"/>
  <c r="F41" i="61"/>
  <c r="H78" i="57"/>
  <c r="I78" i="57"/>
  <c r="J78" i="57" s="1"/>
  <c r="H9" i="51"/>
  <c r="C48" i="44"/>
  <c r="I9" i="44"/>
  <c r="J9" i="44" s="1"/>
  <c r="H12" i="44"/>
  <c r="I12" i="44"/>
  <c r="J12" i="44" s="1"/>
  <c r="K9" i="44"/>
  <c r="F48" i="44"/>
  <c r="I8" i="61" l="1"/>
  <c r="J8" i="61" s="1"/>
  <c r="K8" i="61"/>
  <c r="H8" i="61"/>
  <c r="I9" i="51"/>
  <c r="J9" i="51" s="1"/>
  <c r="K9" i="51"/>
  <c r="K31" i="51"/>
  <c r="H31" i="51"/>
  <c r="I31" i="51"/>
  <c r="J31" i="51" s="1"/>
  <c r="F49" i="51"/>
  <c r="K49" i="51" s="1"/>
  <c r="M32" i="51"/>
  <c r="I49" i="51"/>
  <c r="J49" i="51" s="1"/>
  <c r="K41" i="61"/>
  <c r="I41" i="61"/>
  <c r="J41" i="61" s="1"/>
  <c r="H41" i="61"/>
  <c r="H48" i="44"/>
  <c r="I48" i="44"/>
  <c r="J48" i="44" s="1"/>
  <c r="K48" i="44"/>
  <c r="H49" i="51" l="1"/>
  <c r="F55" i="42"/>
  <c r="D55" i="42"/>
  <c r="F54" i="42"/>
  <c r="D54" i="42"/>
  <c r="F53" i="42"/>
  <c r="D53" i="42"/>
  <c r="F52" i="42"/>
  <c r="D52" i="42"/>
  <c r="F51" i="42"/>
  <c r="D51" i="42"/>
  <c r="F50" i="42"/>
  <c r="D50" i="42"/>
  <c r="F49" i="42"/>
  <c r="D49" i="42"/>
  <c r="F48" i="42"/>
  <c r="D48" i="42"/>
  <c r="F47" i="42"/>
  <c r="D47" i="42"/>
  <c r="F46" i="42"/>
  <c r="D46" i="42"/>
  <c r="F45" i="42"/>
  <c r="D45" i="42"/>
  <c r="F44" i="42"/>
  <c r="D44" i="42"/>
  <c r="F43" i="42"/>
  <c r="D43" i="42"/>
  <c r="F42" i="42"/>
  <c r="D42" i="42"/>
  <c r="F41" i="42"/>
  <c r="D41" i="42"/>
  <c r="I16" i="35" l="1"/>
  <c r="H16" i="35"/>
  <c r="G16" i="35"/>
  <c r="F16" i="35"/>
  <c r="E16" i="35"/>
  <c r="C16" i="35"/>
  <c r="I15" i="35"/>
  <c r="H15" i="35"/>
  <c r="E15" i="35"/>
  <c r="I14" i="35"/>
  <c r="H14" i="35"/>
  <c r="G14" i="35"/>
  <c r="F14" i="35"/>
  <c r="C14" i="35"/>
  <c r="E14" i="35" s="1"/>
  <c r="I13" i="35"/>
  <c r="H13" i="35"/>
  <c r="E13" i="35"/>
  <c r="I12" i="35"/>
  <c r="H12" i="35"/>
  <c r="E12" i="35"/>
  <c r="D29" i="34"/>
  <c r="C29" i="34"/>
  <c r="D28" i="34"/>
  <c r="C28" i="34"/>
  <c r="D27" i="34"/>
  <c r="C27" i="34"/>
  <c r="D26" i="34"/>
  <c r="C26" i="34"/>
  <c r="F18" i="34"/>
  <c r="E18" i="34"/>
  <c r="D18" i="34"/>
  <c r="C18" i="34"/>
  <c r="F17" i="34"/>
  <c r="E17" i="34"/>
  <c r="F16" i="34"/>
  <c r="E16" i="34"/>
  <c r="F14" i="34"/>
  <c r="E14" i="34"/>
  <c r="D14" i="34"/>
  <c r="C14" i="34"/>
  <c r="F13" i="34"/>
  <c r="E13" i="34"/>
  <c r="F12" i="34"/>
  <c r="E12" i="34"/>
  <c r="D26" i="33"/>
  <c r="C26" i="33"/>
  <c r="F18" i="33"/>
  <c r="E18" i="33"/>
  <c r="D18" i="33"/>
  <c r="C18" i="33"/>
  <c r="F17" i="33"/>
  <c r="E17" i="33"/>
  <c r="F16" i="33"/>
  <c r="E16" i="33"/>
  <c r="F14" i="33"/>
  <c r="E14" i="33"/>
  <c r="D14" i="33"/>
  <c r="C14" i="33"/>
  <c r="F13" i="33"/>
  <c r="E13" i="33"/>
  <c r="F12" i="33"/>
  <c r="E12" i="33"/>
  <c r="J14" i="31"/>
  <c r="I14" i="31"/>
  <c r="H14" i="31"/>
  <c r="G14" i="31"/>
  <c r="F14" i="31"/>
  <c r="E14" i="31"/>
  <c r="D14" i="31"/>
  <c r="C14" i="31"/>
  <c r="J13" i="31"/>
  <c r="I13" i="31"/>
  <c r="F13" i="31"/>
  <c r="E13" i="31"/>
  <c r="J12" i="31"/>
  <c r="I12" i="31"/>
  <c r="F12" i="31"/>
  <c r="E12" i="31"/>
  <c r="F19" i="30"/>
  <c r="J19" i="30" s="1"/>
  <c r="E19" i="30"/>
  <c r="D19" i="30"/>
  <c r="C19" i="30"/>
  <c r="I18" i="30"/>
  <c r="G18" i="30"/>
  <c r="J17" i="30"/>
  <c r="I17" i="30"/>
  <c r="H17" i="30"/>
  <c r="G17" i="30"/>
  <c r="J16" i="30"/>
  <c r="I16" i="30"/>
  <c r="G16" i="30"/>
  <c r="F16" i="30"/>
  <c r="E16" i="30"/>
  <c r="D16" i="30"/>
  <c r="C16" i="30"/>
  <c r="J15" i="30"/>
  <c r="I15" i="30"/>
  <c r="G15" i="30"/>
  <c r="J14" i="30"/>
  <c r="I14" i="30"/>
  <c r="H14" i="30"/>
  <c r="G14" i="30"/>
  <c r="J13" i="30"/>
  <c r="I13" i="30"/>
  <c r="G13" i="30"/>
  <c r="J12" i="30"/>
  <c r="I12" i="30"/>
  <c r="H12" i="30"/>
  <c r="G12" i="30"/>
  <c r="E12" i="29"/>
  <c r="G11" i="29"/>
  <c r="F11" i="29"/>
  <c r="G10" i="29"/>
  <c r="F10" i="29"/>
  <c r="E12" i="28"/>
  <c r="G11" i="28"/>
  <c r="F11" i="28"/>
  <c r="G10" i="28"/>
  <c r="F10" i="28"/>
  <c r="G24" i="27"/>
  <c r="F24" i="27"/>
  <c r="E24" i="27"/>
  <c r="D24" i="27"/>
  <c r="C24" i="27"/>
  <c r="G23" i="27"/>
  <c r="F23" i="27"/>
  <c r="E23" i="27"/>
  <c r="G22" i="27"/>
  <c r="F22" i="27"/>
  <c r="E22" i="27"/>
  <c r="G21" i="27"/>
  <c r="F21" i="27"/>
  <c r="D21" i="27"/>
  <c r="C21" i="27"/>
  <c r="E21" i="27" s="1"/>
  <c r="G20" i="27"/>
  <c r="F20" i="27"/>
  <c r="E20" i="27"/>
  <c r="D20" i="27"/>
  <c r="C20" i="27"/>
  <c r="H19" i="27"/>
  <c r="G19" i="27"/>
  <c r="F19" i="27"/>
  <c r="E19" i="27"/>
  <c r="D19" i="27"/>
  <c r="C19" i="27"/>
  <c r="G18" i="27"/>
  <c r="F18" i="27"/>
  <c r="D18" i="27"/>
  <c r="C18" i="27"/>
  <c r="E18" i="27" s="1"/>
  <c r="G16" i="27"/>
  <c r="F16" i="27"/>
  <c r="E16" i="27"/>
  <c r="G15" i="27"/>
  <c r="F15" i="27"/>
  <c r="E15" i="27"/>
  <c r="G14" i="27"/>
  <c r="F14" i="27"/>
  <c r="E14" i="27"/>
  <c r="G13" i="27"/>
  <c r="F13" i="27"/>
  <c r="E13" i="27"/>
  <c r="D13" i="27"/>
  <c r="C13" i="27"/>
  <c r="G12" i="27"/>
  <c r="F12" i="27"/>
  <c r="E12" i="27"/>
  <c r="G11" i="27"/>
  <c r="F11" i="27"/>
  <c r="E11" i="27"/>
  <c r="G10" i="27"/>
  <c r="F10" i="27"/>
  <c r="E10" i="27"/>
  <c r="D10" i="27"/>
  <c r="C10" i="27"/>
  <c r="G19" i="30" l="1"/>
  <c r="I19" i="30"/>
  <c r="H13" i="30"/>
  <c r="H15" i="30"/>
  <c r="H16" i="30"/>
  <c r="H18" i="30"/>
  <c r="F282" i="23" l="1"/>
  <c r="G282" i="23" s="1"/>
  <c r="F281" i="23"/>
  <c r="G281" i="23" s="1"/>
  <c r="F280" i="23"/>
  <c r="G280" i="23" s="1"/>
  <c r="F279" i="23"/>
  <c r="G279" i="23" s="1"/>
  <c r="F278" i="23"/>
  <c r="G278" i="23" s="1"/>
  <c r="F277" i="23"/>
  <c r="G277" i="23" s="1"/>
  <c r="F276" i="23"/>
  <c r="G276" i="23" s="1"/>
  <c r="F275" i="23"/>
  <c r="G275" i="23" s="1"/>
  <c r="F274" i="23"/>
  <c r="G274" i="23" s="1"/>
  <c r="F273" i="23"/>
  <c r="G273" i="23" s="1"/>
  <c r="F272" i="23"/>
  <c r="G272" i="23" s="1"/>
  <c r="F271" i="23"/>
  <c r="G271" i="23" s="1"/>
  <c r="F270" i="23"/>
  <c r="G270" i="23" s="1"/>
  <c r="F269" i="23"/>
  <c r="G269" i="23" s="1"/>
  <c r="F268" i="23"/>
  <c r="G268" i="23" s="1"/>
  <c r="F267" i="23"/>
  <c r="G267" i="23" s="1"/>
  <c r="F266" i="23"/>
  <c r="G266" i="23" s="1"/>
  <c r="F265" i="23"/>
  <c r="G265" i="23" s="1"/>
  <c r="F264" i="23"/>
  <c r="G264" i="23" s="1"/>
  <c r="F263" i="23"/>
  <c r="G263" i="23" s="1"/>
  <c r="F262" i="23"/>
  <c r="G262" i="23" s="1"/>
  <c r="F261" i="23"/>
  <c r="G261" i="23" s="1"/>
  <c r="F260" i="23"/>
  <c r="G260" i="23" s="1"/>
  <c r="F259" i="23"/>
  <c r="G259" i="23" s="1"/>
  <c r="F258" i="23"/>
  <c r="G258" i="23" s="1"/>
  <c r="F257" i="23"/>
  <c r="G257" i="23" s="1"/>
  <c r="F256" i="23"/>
  <c r="G256" i="23" s="1"/>
  <c r="F255" i="23"/>
  <c r="G255" i="23" s="1"/>
  <c r="F254" i="23"/>
  <c r="G254" i="23" s="1"/>
  <c r="F253" i="23"/>
  <c r="G253" i="23" s="1"/>
  <c r="F252" i="23"/>
  <c r="G252" i="23" s="1"/>
  <c r="F251" i="23"/>
  <c r="G251" i="23" s="1"/>
  <c r="F250" i="23"/>
  <c r="G250" i="23" s="1"/>
  <c r="F249" i="23"/>
  <c r="G249" i="23" s="1"/>
  <c r="F248" i="23"/>
  <c r="G248" i="23" s="1"/>
  <c r="F247" i="23"/>
  <c r="G247" i="23" s="1"/>
  <c r="F246" i="23"/>
  <c r="G246" i="23" s="1"/>
  <c r="F245" i="23"/>
  <c r="G245" i="23" s="1"/>
  <c r="F244" i="23"/>
  <c r="G244" i="23" s="1"/>
  <c r="F243" i="23"/>
  <c r="G243" i="23" s="1"/>
  <c r="F242" i="23"/>
  <c r="G242" i="23" s="1"/>
  <c r="F241" i="23"/>
  <c r="G241" i="23" s="1"/>
  <c r="F240" i="23"/>
  <c r="G240" i="23" s="1"/>
  <c r="F239" i="23"/>
  <c r="G239" i="23" s="1"/>
  <c r="F238" i="23"/>
  <c r="G238" i="23" s="1"/>
  <c r="F237" i="23"/>
  <c r="G237" i="23" s="1"/>
  <c r="F236" i="23"/>
  <c r="G236" i="23" s="1"/>
  <c r="F235" i="23"/>
  <c r="G235" i="23" s="1"/>
  <c r="F234" i="23"/>
  <c r="G234" i="23" s="1"/>
  <c r="F233" i="23"/>
  <c r="G233" i="23" s="1"/>
  <c r="F232" i="23"/>
  <c r="G232" i="23" s="1"/>
  <c r="F231" i="23"/>
  <c r="G231" i="23" s="1"/>
  <c r="F230" i="23"/>
  <c r="G230" i="23" s="1"/>
  <c r="F229" i="23"/>
  <c r="G229" i="23" s="1"/>
  <c r="F228" i="23"/>
  <c r="G228" i="23" s="1"/>
  <c r="F227" i="23"/>
  <c r="G227" i="23" s="1"/>
  <c r="F226" i="23"/>
  <c r="G226" i="23" s="1"/>
  <c r="F225" i="23"/>
  <c r="G225" i="23" s="1"/>
  <c r="F224" i="23"/>
  <c r="G224" i="23" s="1"/>
  <c r="F223" i="23"/>
  <c r="G223" i="23" s="1"/>
  <c r="F222" i="23"/>
  <c r="G222" i="23" s="1"/>
  <c r="F221" i="23"/>
  <c r="G221" i="23" s="1"/>
  <c r="F220" i="23"/>
  <c r="G220" i="23" s="1"/>
  <c r="F219" i="23"/>
  <c r="G219" i="23" s="1"/>
  <c r="F218" i="23"/>
  <c r="G218" i="23" s="1"/>
  <c r="F217" i="23"/>
  <c r="G217" i="23" s="1"/>
  <c r="F216" i="23"/>
  <c r="G216" i="23" s="1"/>
  <c r="F215" i="23"/>
  <c r="G215" i="23" s="1"/>
  <c r="F214" i="23"/>
  <c r="G214" i="23" s="1"/>
  <c r="F213" i="23"/>
  <c r="G213" i="23" s="1"/>
  <c r="F212" i="23"/>
  <c r="G212" i="23" s="1"/>
  <c r="F211" i="23"/>
  <c r="G211" i="23" s="1"/>
  <c r="F210" i="23"/>
  <c r="G210" i="23" s="1"/>
  <c r="F209" i="23"/>
  <c r="G209" i="23" s="1"/>
  <c r="F208" i="23"/>
  <c r="G208" i="23" s="1"/>
  <c r="F207" i="23"/>
  <c r="G207" i="23" s="1"/>
  <c r="F206" i="23"/>
  <c r="G206" i="23" s="1"/>
  <c r="F205" i="23"/>
  <c r="G205" i="23" s="1"/>
  <c r="F204" i="23"/>
  <c r="G204" i="23" s="1"/>
  <c r="F203" i="23"/>
  <c r="G203" i="23" s="1"/>
  <c r="F202" i="23"/>
  <c r="G202" i="23" s="1"/>
  <c r="F201" i="23"/>
  <c r="G201" i="23" s="1"/>
  <c r="F200" i="23"/>
  <c r="G200" i="23" s="1"/>
  <c r="F199" i="23"/>
  <c r="G199" i="23" s="1"/>
  <c r="F198" i="23"/>
  <c r="G198" i="23" s="1"/>
  <c r="F197" i="23"/>
  <c r="G197" i="23" s="1"/>
  <c r="F196" i="23"/>
  <c r="G196" i="23" s="1"/>
  <c r="F195" i="23"/>
  <c r="G195" i="23" s="1"/>
  <c r="F194" i="23"/>
  <c r="G194" i="23" s="1"/>
  <c r="F193" i="23"/>
  <c r="G193" i="23" s="1"/>
  <c r="F192" i="23"/>
  <c r="G192" i="23" s="1"/>
  <c r="F191" i="23"/>
  <c r="G191" i="23" s="1"/>
  <c r="F190" i="23"/>
  <c r="G190" i="23" s="1"/>
  <c r="F189" i="23"/>
  <c r="G189" i="23" s="1"/>
  <c r="F188" i="23"/>
  <c r="G188" i="23" s="1"/>
  <c r="F187" i="23"/>
  <c r="G187" i="23" s="1"/>
  <c r="F186" i="23"/>
  <c r="G186" i="23" s="1"/>
  <c r="F185" i="23"/>
  <c r="G185" i="23" s="1"/>
  <c r="F184" i="23"/>
  <c r="G184" i="23" s="1"/>
  <c r="F183" i="23"/>
  <c r="G183" i="23" s="1"/>
  <c r="F182" i="23"/>
  <c r="G182" i="23" s="1"/>
  <c r="F181" i="23"/>
  <c r="G181" i="23" s="1"/>
  <c r="F180" i="23"/>
  <c r="G180" i="23" s="1"/>
  <c r="F179" i="23"/>
  <c r="G179" i="23" s="1"/>
  <c r="F178" i="23"/>
  <c r="G178" i="23" s="1"/>
  <c r="F177" i="23"/>
  <c r="G177" i="23" s="1"/>
  <c r="F176" i="23"/>
  <c r="G176" i="23" s="1"/>
  <c r="F175" i="23"/>
  <c r="G175" i="23" s="1"/>
  <c r="F174" i="23"/>
  <c r="G174" i="23" s="1"/>
  <c r="F173" i="23"/>
  <c r="G173" i="23" s="1"/>
  <c r="F172" i="23"/>
  <c r="G172" i="23" s="1"/>
  <c r="F171" i="23"/>
  <c r="G171" i="23" s="1"/>
  <c r="F170" i="23"/>
  <c r="G170" i="23" s="1"/>
  <c r="F169" i="23"/>
  <c r="G169" i="23" s="1"/>
  <c r="F168" i="23"/>
  <c r="G168" i="23" s="1"/>
  <c r="F167" i="23"/>
  <c r="G167" i="23" s="1"/>
  <c r="F166" i="23"/>
  <c r="G166" i="23" s="1"/>
  <c r="F165" i="23"/>
  <c r="G165" i="23" s="1"/>
  <c r="F164" i="23"/>
  <c r="G164" i="23" s="1"/>
  <c r="F163" i="23"/>
  <c r="G163" i="23" s="1"/>
  <c r="F162" i="23"/>
  <c r="G162" i="23" s="1"/>
  <c r="F161" i="23"/>
  <c r="G161" i="23" s="1"/>
  <c r="F160" i="23"/>
  <c r="G160" i="23" s="1"/>
  <c r="F159" i="23"/>
  <c r="G159" i="23" s="1"/>
  <c r="F158" i="23"/>
  <c r="G158" i="23" s="1"/>
  <c r="F157" i="23"/>
  <c r="G157" i="23" s="1"/>
  <c r="F156" i="23"/>
  <c r="G156" i="23" s="1"/>
  <c r="F155" i="23"/>
  <c r="G155" i="23" s="1"/>
  <c r="F154" i="23"/>
  <c r="G154" i="23" s="1"/>
  <c r="F153" i="23"/>
  <c r="G153" i="23" s="1"/>
  <c r="F152" i="23"/>
  <c r="G152" i="23" s="1"/>
  <c r="F151" i="23"/>
  <c r="G151" i="23" s="1"/>
  <c r="F150" i="23"/>
  <c r="G150" i="23" s="1"/>
  <c r="F149" i="23"/>
  <c r="G149" i="23" s="1"/>
  <c r="F148" i="23"/>
  <c r="G148" i="23" s="1"/>
  <c r="F147" i="23"/>
  <c r="G147" i="23" s="1"/>
  <c r="F146" i="23"/>
  <c r="G146" i="23" s="1"/>
  <c r="F145" i="23"/>
  <c r="G145" i="23" s="1"/>
  <c r="F144" i="23"/>
  <c r="G144" i="23" s="1"/>
  <c r="F143" i="23"/>
  <c r="G143" i="23" s="1"/>
  <c r="F142" i="23"/>
  <c r="G142" i="23" s="1"/>
  <c r="F141" i="23"/>
  <c r="G141" i="23" s="1"/>
  <c r="F140" i="23"/>
  <c r="G140" i="23" s="1"/>
  <c r="F139" i="23"/>
  <c r="G139" i="23" s="1"/>
  <c r="F138" i="23"/>
  <c r="G138" i="23" s="1"/>
  <c r="F137" i="23"/>
  <c r="G137" i="23" s="1"/>
  <c r="F136" i="23"/>
  <c r="G136" i="23" s="1"/>
  <c r="F135" i="23"/>
  <c r="G135" i="23" s="1"/>
  <c r="F134" i="23"/>
  <c r="G134" i="23" s="1"/>
  <c r="F133" i="23"/>
  <c r="G133" i="23" s="1"/>
  <c r="F132" i="23"/>
  <c r="G132" i="23" s="1"/>
  <c r="F131" i="23"/>
  <c r="G131" i="23" s="1"/>
  <c r="F130" i="23"/>
  <c r="G130" i="23" s="1"/>
  <c r="F129" i="23"/>
  <c r="G129" i="23" s="1"/>
  <c r="F128" i="23"/>
  <c r="G128" i="23" s="1"/>
  <c r="F127" i="23"/>
  <c r="G127" i="23" s="1"/>
  <c r="F126" i="23"/>
  <c r="G126" i="23" s="1"/>
  <c r="F125" i="23"/>
  <c r="G125" i="23" s="1"/>
  <c r="F124" i="23"/>
  <c r="G124" i="23" s="1"/>
  <c r="F123" i="23"/>
  <c r="G123" i="23" s="1"/>
  <c r="F122" i="23"/>
  <c r="G122" i="23" s="1"/>
  <c r="F121" i="23"/>
  <c r="G121" i="23" s="1"/>
  <c r="F120" i="23"/>
  <c r="G120" i="23" s="1"/>
  <c r="F119" i="23"/>
  <c r="G119" i="23" s="1"/>
  <c r="F118" i="23"/>
  <c r="G118" i="23" s="1"/>
  <c r="F117" i="23"/>
  <c r="G117" i="23" s="1"/>
  <c r="F116" i="23"/>
  <c r="G116" i="23" s="1"/>
  <c r="F115" i="23"/>
  <c r="G115" i="23" s="1"/>
  <c r="F114" i="23"/>
  <c r="G114" i="23" s="1"/>
  <c r="F113" i="23"/>
  <c r="G113" i="23" s="1"/>
  <c r="F112" i="23"/>
  <c r="G112" i="23" s="1"/>
  <c r="F111" i="23"/>
  <c r="G111" i="23" s="1"/>
  <c r="F110" i="23"/>
  <c r="G110" i="23" s="1"/>
  <c r="F109" i="23"/>
  <c r="G109" i="23" s="1"/>
  <c r="F108" i="23"/>
  <c r="G108" i="23" s="1"/>
  <c r="F107" i="23"/>
  <c r="G107" i="23" s="1"/>
  <c r="F106" i="23"/>
  <c r="G106" i="23" s="1"/>
  <c r="F105" i="23"/>
  <c r="G105" i="23" s="1"/>
  <c r="F104" i="23"/>
  <c r="G104" i="23" s="1"/>
  <c r="F103" i="23"/>
  <c r="G103" i="23" s="1"/>
  <c r="F102" i="23"/>
  <c r="G102" i="23" s="1"/>
  <c r="F101" i="23"/>
  <c r="G101" i="23" s="1"/>
  <c r="F100" i="23"/>
  <c r="G100" i="23" s="1"/>
  <c r="F99" i="23"/>
  <c r="G99" i="23" s="1"/>
  <c r="F98" i="23"/>
  <c r="G98" i="23" s="1"/>
  <c r="F97" i="23"/>
  <c r="G97" i="23" s="1"/>
  <c r="F96" i="23"/>
  <c r="G96" i="23" s="1"/>
  <c r="F95" i="23"/>
  <c r="G95" i="23" s="1"/>
  <c r="F94" i="23"/>
  <c r="G94" i="23" s="1"/>
  <c r="F93" i="23"/>
  <c r="G93" i="23" s="1"/>
  <c r="F92" i="23"/>
  <c r="G92" i="23" s="1"/>
  <c r="F91" i="23"/>
  <c r="G91" i="23" s="1"/>
  <c r="F90" i="23"/>
  <c r="G90" i="23" s="1"/>
  <c r="F89" i="23"/>
  <c r="G89" i="23" s="1"/>
  <c r="F88" i="23"/>
  <c r="G88" i="23" s="1"/>
  <c r="F87" i="23"/>
  <c r="G87" i="23" s="1"/>
  <c r="F86" i="23"/>
  <c r="G86" i="23" s="1"/>
  <c r="F85" i="23"/>
  <c r="G85" i="23" s="1"/>
  <c r="F84" i="23"/>
  <c r="G84" i="23" s="1"/>
  <c r="F83" i="23"/>
  <c r="G83" i="23" s="1"/>
  <c r="F82" i="23"/>
  <c r="G82" i="23" s="1"/>
  <c r="F81" i="23"/>
  <c r="G81" i="23" s="1"/>
  <c r="F80" i="23"/>
  <c r="G80" i="23" s="1"/>
  <c r="F79" i="23"/>
  <c r="G79" i="23" s="1"/>
  <c r="F78" i="23"/>
  <c r="G78" i="23" s="1"/>
  <c r="F77" i="23"/>
  <c r="G77" i="23" s="1"/>
  <c r="F76" i="23"/>
  <c r="G76" i="23" s="1"/>
  <c r="F75" i="23"/>
  <c r="G75" i="23" s="1"/>
  <c r="F74" i="23"/>
  <c r="G74" i="23" s="1"/>
  <c r="F73" i="23"/>
  <c r="G73" i="23" s="1"/>
  <c r="F72" i="23"/>
  <c r="G72" i="23" s="1"/>
  <c r="F71" i="23"/>
  <c r="G71" i="23" s="1"/>
  <c r="F70" i="23"/>
  <c r="G70" i="23" s="1"/>
  <c r="F69" i="23"/>
  <c r="G69" i="23" s="1"/>
  <c r="F68" i="23"/>
  <c r="G68" i="23" s="1"/>
  <c r="F67" i="23"/>
  <c r="G67" i="23" s="1"/>
  <c r="F66" i="23"/>
  <c r="G66" i="23" s="1"/>
  <c r="F65" i="23"/>
  <c r="G65" i="23" s="1"/>
  <c r="F64" i="23"/>
  <c r="G64" i="23" s="1"/>
  <c r="F63" i="23"/>
  <c r="G63" i="23" s="1"/>
  <c r="F62" i="23"/>
  <c r="G62" i="23" s="1"/>
  <c r="F61" i="23"/>
  <c r="G61" i="23" s="1"/>
  <c r="F60" i="23"/>
  <c r="G60" i="23" s="1"/>
  <c r="F59" i="23"/>
  <c r="G59" i="23" s="1"/>
  <c r="F58" i="23"/>
  <c r="G58" i="23" s="1"/>
  <c r="F57" i="23"/>
  <c r="G57" i="23" s="1"/>
  <c r="F56" i="23"/>
  <c r="G56" i="23" s="1"/>
  <c r="F55" i="23"/>
  <c r="G55" i="23" s="1"/>
  <c r="F54" i="23"/>
  <c r="G54" i="23" s="1"/>
  <c r="F53" i="23"/>
  <c r="G53" i="23" s="1"/>
  <c r="F52" i="23"/>
  <c r="G52" i="23" s="1"/>
  <c r="F51" i="23"/>
  <c r="G51" i="23" s="1"/>
  <c r="F50" i="23"/>
  <c r="G50" i="23" s="1"/>
  <c r="F49" i="23"/>
  <c r="G49" i="23" s="1"/>
  <c r="F48" i="23"/>
  <c r="G48" i="23" s="1"/>
  <c r="F47" i="23"/>
  <c r="G47" i="23" s="1"/>
  <c r="F46" i="23"/>
  <c r="G46" i="23" s="1"/>
  <c r="F45" i="23"/>
  <c r="G45" i="23" s="1"/>
  <c r="F44" i="23"/>
  <c r="G44" i="23" s="1"/>
  <c r="F43" i="23"/>
  <c r="G43" i="23" s="1"/>
  <c r="F42" i="23"/>
  <c r="G42" i="23" s="1"/>
  <c r="F41" i="23"/>
  <c r="G41" i="23" s="1"/>
  <c r="F40" i="23"/>
  <c r="G40" i="23" s="1"/>
  <c r="F39" i="23"/>
  <c r="G39" i="23" s="1"/>
  <c r="F38" i="23"/>
  <c r="G38" i="23" s="1"/>
  <c r="F37" i="23"/>
  <c r="G37" i="23" s="1"/>
  <c r="F36" i="23"/>
  <c r="G36" i="23" s="1"/>
  <c r="F35" i="23"/>
  <c r="G35" i="23" s="1"/>
  <c r="F34" i="23"/>
  <c r="G34" i="23" s="1"/>
  <c r="F33" i="23"/>
  <c r="G33" i="23" s="1"/>
  <c r="F32" i="23"/>
  <c r="G32" i="23" s="1"/>
  <c r="F31" i="23"/>
  <c r="G31" i="23" s="1"/>
  <c r="F30" i="23"/>
  <c r="G30" i="23" s="1"/>
  <c r="F29" i="23"/>
  <c r="G29" i="23" s="1"/>
  <c r="F28" i="23"/>
  <c r="G28" i="23" s="1"/>
  <c r="F27" i="23"/>
  <c r="G27" i="23" s="1"/>
  <c r="F26" i="23"/>
  <c r="G26" i="23" s="1"/>
  <c r="F25" i="23"/>
  <c r="G25" i="23" s="1"/>
  <c r="F24" i="23"/>
  <c r="G24" i="23" s="1"/>
  <c r="F23" i="23"/>
  <c r="G23" i="23" s="1"/>
  <c r="F22" i="23"/>
  <c r="G22" i="23" s="1"/>
  <c r="F21" i="23"/>
  <c r="G21" i="23" s="1"/>
  <c r="F20" i="23"/>
  <c r="G20" i="23" s="1"/>
  <c r="F19" i="23"/>
  <c r="G19" i="23" s="1"/>
  <c r="F18" i="23"/>
  <c r="G18" i="23" s="1"/>
  <c r="F17" i="23"/>
  <c r="G17" i="23" s="1"/>
  <c r="F16" i="23"/>
  <c r="G16" i="23" s="1"/>
  <c r="F15" i="23"/>
  <c r="G15" i="23" s="1"/>
  <c r="F14" i="23"/>
  <c r="G14" i="23" s="1"/>
  <c r="F13" i="23"/>
  <c r="G13" i="23" s="1"/>
  <c r="F12" i="23"/>
  <c r="G12" i="23" s="1"/>
  <c r="F11" i="23"/>
  <c r="G11" i="23" s="1"/>
  <c r="E29" i="21"/>
  <c r="E28" i="21"/>
  <c r="D27" i="21"/>
  <c r="E27" i="21" s="1"/>
  <c r="C27" i="21"/>
  <c r="E26" i="21"/>
  <c r="E25" i="21"/>
  <c r="D25" i="21"/>
  <c r="C25" i="21"/>
  <c r="E24" i="21"/>
  <c r="D23" i="21"/>
  <c r="E23" i="21" s="1"/>
  <c r="C23" i="21"/>
  <c r="C22" i="21" s="1"/>
  <c r="E21" i="21"/>
  <c r="D20" i="21"/>
  <c r="D19" i="21" s="1"/>
  <c r="C20" i="21"/>
  <c r="C19" i="21" s="1"/>
  <c r="C30" i="21" s="1"/>
  <c r="E18" i="21"/>
  <c r="E17" i="21"/>
  <c r="C17" i="21"/>
  <c r="E16" i="21"/>
  <c r="C16" i="21"/>
  <c r="H30" i="20"/>
  <c r="E30" i="20"/>
  <c r="G30" i="20" s="1"/>
  <c r="H29" i="20"/>
  <c r="E29" i="20"/>
  <c r="H28" i="20"/>
  <c r="E28" i="20"/>
  <c r="G28" i="20" s="1"/>
  <c r="H27" i="20"/>
  <c r="E27" i="20"/>
  <c r="G27" i="20" s="1"/>
  <c r="D27" i="20"/>
  <c r="C27" i="20"/>
  <c r="H26" i="20"/>
  <c r="E26" i="20"/>
  <c r="G26" i="20" s="1"/>
  <c r="H25" i="20"/>
  <c r="E25" i="20"/>
  <c r="G25" i="20" s="1"/>
  <c r="H24" i="20"/>
  <c r="G24" i="20"/>
  <c r="E24" i="20"/>
  <c r="H23" i="20"/>
  <c r="E23" i="20"/>
  <c r="E22" i="20" s="1"/>
  <c r="G22" i="20" s="1"/>
  <c r="H22" i="20"/>
  <c r="D22" i="20"/>
  <c r="C22" i="20"/>
  <c r="H21" i="20"/>
  <c r="E21" i="20"/>
  <c r="E20" i="20" s="1"/>
  <c r="H20" i="20"/>
  <c r="D20" i="20"/>
  <c r="C20" i="20"/>
  <c r="D19" i="20"/>
  <c r="H19" i="20" s="1"/>
  <c r="C19" i="20"/>
  <c r="H18" i="20"/>
  <c r="G18" i="20"/>
  <c r="F18" i="20"/>
  <c r="H17" i="20"/>
  <c r="F16" i="20"/>
  <c r="F15" i="20" s="1"/>
  <c r="D16" i="20"/>
  <c r="H16" i="20" s="1"/>
  <c r="C16" i="20"/>
  <c r="C15" i="20"/>
  <c r="C31" i="20" s="1"/>
  <c r="K17" i="19"/>
  <c r="J17" i="19"/>
  <c r="I17" i="19"/>
  <c r="K16" i="19"/>
  <c r="J16" i="19"/>
  <c r="I16" i="19"/>
  <c r="K15" i="19"/>
  <c r="J15" i="19"/>
  <c r="I15" i="19"/>
  <c r="H14" i="19"/>
  <c r="G14" i="19"/>
  <c r="F14" i="19"/>
  <c r="E14" i="19"/>
  <c r="D14" i="19"/>
  <c r="K13" i="19"/>
  <c r="J13" i="19"/>
  <c r="I13" i="19"/>
  <c r="K12" i="19"/>
  <c r="J12" i="19"/>
  <c r="I12" i="19"/>
  <c r="K11" i="19"/>
  <c r="J11" i="19"/>
  <c r="I11" i="19"/>
  <c r="H10" i="19"/>
  <c r="G10" i="19"/>
  <c r="I10" i="19" s="1"/>
  <c r="F10" i="19"/>
  <c r="E10" i="19"/>
  <c r="K10" i="19" s="1"/>
  <c r="D10" i="19"/>
  <c r="D9" i="19" s="1"/>
  <c r="H9" i="19"/>
  <c r="F9" i="19"/>
  <c r="K56" i="18"/>
  <c r="J56" i="18"/>
  <c r="I56" i="18"/>
  <c r="H55" i="18"/>
  <c r="G55" i="18"/>
  <c r="J55" i="18" s="1"/>
  <c r="F55" i="18"/>
  <c r="E55" i="18"/>
  <c r="D55" i="18"/>
  <c r="D54" i="18" s="1"/>
  <c r="D53" i="18" s="1"/>
  <c r="H54" i="18"/>
  <c r="G54" i="18"/>
  <c r="K54" i="18" s="1"/>
  <c r="F54" i="18"/>
  <c r="E54" i="18"/>
  <c r="E53" i="18" s="1"/>
  <c r="H53" i="18"/>
  <c r="F53" i="18"/>
  <c r="K52" i="18"/>
  <c r="J52" i="18"/>
  <c r="I52" i="18"/>
  <c r="K51" i="18"/>
  <c r="J51" i="18"/>
  <c r="I51" i="18"/>
  <c r="H50" i="18"/>
  <c r="G50" i="18"/>
  <c r="K50" i="18" s="1"/>
  <c r="F50" i="18"/>
  <c r="E50" i="18"/>
  <c r="D50" i="18"/>
  <c r="K49" i="18"/>
  <c r="J49" i="18"/>
  <c r="I49" i="18"/>
  <c r="K48" i="18"/>
  <c r="J48" i="18"/>
  <c r="I48" i="18"/>
  <c r="H47" i="18"/>
  <c r="G47" i="18"/>
  <c r="K47" i="18" s="1"/>
  <c r="F47" i="18"/>
  <c r="E47" i="18"/>
  <c r="D47" i="18"/>
  <c r="K46" i="18"/>
  <c r="J46" i="18"/>
  <c r="I46" i="18"/>
  <c r="K45" i="18"/>
  <c r="J45" i="18"/>
  <c r="I45" i="18"/>
  <c r="K44" i="18"/>
  <c r="J44" i="18"/>
  <c r="I44" i="18"/>
  <c r="I43" i="18"/>
  <c r="H43" i="18"/>
  <c r="H42" i="18" s="1"/>
  <c r="G43" i="18"/>
  <c r="K43" i="18" s="1"/>
  <c r="F43" i="18"/>
  <c r="E43" i="18"/>
  <c r="J43" i="18" s="1"/>
  <c r="D43" i="18"/>
  <c r="F42" i="18"/>
  <c r="D42" i="18"/>
  <c r="D41" i="18" s="1"/>
  <c r="I41" i="18" s="1"/>
  <c r="K41" i="18"/>
  <c r="J41" i="18"/>
  <c r="K40" i="18"/>
  <c r="J40" i="18"/>
  <c r="I40" i="18"/>
  <c r="K39" i="18"/>
  <c r="J39" i="18"/>
  <c r="I39" i="18"/>
  <c r="K38" i="18"/>
  <c r="J38" i="18"/>
  <c r="I38" i="18"/>
  <c r="H37" i="18"/>
  <c r="G37" i="18"/>
  <c r="I37" i="18" s="1"/>
  <c r="F37" i="18"/>
  <c r="E37" i="18"/>
  <c r="J37" i="18" s="1"/>
  <c r="D37" i="18"/>
  <c r="H36" i="18"/>
  <c r="F36" i="18"/>
  <c r="F35" i="18" s="1"/>
  <c r="F34" i="18" s="1"/>
  <c r="D36" i="18"/>
  <c r="D35" i="18" s="1"/>
  <c r="H35" i="18"/>
  <c r="H34" i="18"/>
  <c r="K33" i="18"/>
  <c r="J33" i="18"/>
  <c r="I33" i="18"/>
  <c r="H32" i="18"/>
  <c r="G32" i="18"/>
  <c r="K32" i="18" s="1"/>
  <c r="F32" i="18"/>
  <c r="F29" i="18" s="1"/>
  <c r="F28" i="18" s="1"/>
  <c r="E32" i="18"/>
  <c r="D32" i="18"/>
  <c r="K31" i="18"/>
  <c r="J31" i="18"/>
  <c r="I31" i="18"/>
  <c r="H30" i="18"/>
  <c r="G30" i="18"/>
  <c r="F30" i="18"/>
  <c r="E30" i="18"/>
  <c r="D30" i="18"/>
  <c r="K27" i="18"/>
  <c r="J27" i="18"/>
  <c r="I27" i="18"/>
  <c r="K26" i="18"/>
  <c r="J26" i="18"/>
  <c r="I26" i="18"/>
  <c r="H25" i="18"/>
  <c r="G25" i="18"/>
  <c r="I25" i="18" s="1"/>
  <c r="F25" i="18"/>
  <c r="F21" i="18" s="1"/>
  <c r="F17" i="18" s="1"/>
  <c r="E25" i="18"/>
  <c r="E21" i="18" s="1"/>
  <c r="E17" i="18" s="1"/>
  <c r="D25" i="18"/>
  <c r="K24" i="18"/>
  <c r="J24" i="18"/>
  <c r="I24" i="18"/>
  <c r="K23" i="18"/>
  <c r="J23" i="18"/>
  <c r="I23" i="18"/>
  <c r="H22" i="18"/>
  <c r="H21" i="18" s="1"/>
  <c r="H17" i="18" s="1"/>
  <c r="G22" i="18"/>
  <c r="K22" i="18" s="1"/>
  <c r="F22" i="18"/>
  <c r="E22" i="18"/>
  <c r="D22" i="18"/>
  <c r="D21" i="18"/>
  <c r="D17" i="18" s="1"/>
  <c r="K20" i="18"/>
  <c r="J20" i="18"/>
  <c r="I20" i="18"/>
  <c r="K19" i="18"/>
  <c r="J19" i="18"/>
  <c r="I19" i="18"/>
  <c r="K18" i="18"/>
  <c r="J18" i="18"/>
  <c r="D18" i="18"/>
  <c r="I18" i="18" s="1"/>
  <c r="K16" i="18"/>
  <c r="J16" i="18"/>
  <c r="I16" i="18"/>
  <c r="K15" i="18"/>
  <c r="J15" i="18"/>
  <c r="I15" i="18"/>
  <c r="H14" i="18"/>
  <c r="H10" i="18" s="1"/>
  <c r="G14" i="18"/>
  <c r="K14" i="18" s="1"/>
  <c r="F14" i="18"/>
  <c r="E14" i="18"/>
  <c r="D14" i="18"/>
  <c r="K13" i="18"/>
  <c r="J13" i="18"/>
  <c r="I13" i="18"/>
  <c r="K12" i="18"/>
  <c r="J12" i="18"/>
  <c r="I12" i="18"/>
  <c r="H11" i="18"/>
  <c r="G11" i="18"/>
  <c r="I11" i="18" s="1"/>
  <c r="F11" i="18"/>
  <c r="E11" i="18"/>
  <c r="J11" i="18" s="1"/>
  <c r="D11" i="18"/>
  <c r="F10" i="18"/>
  <c r="E29" i="17"/>
  <c r="E28" i="17"/>
  <c r="E27" i="17"/>
  <c r="E26" i="17"/>
  <c r="D25" i="17"/>
  <c r="E25" i="17" s="1"/>
  <c r="C25" i="17"/>
  <c r="E24" i="17"/>
  <c r="D23" i="17"/>
  <c r="E23" i="17" s="1"/>
  <c r="C23" i="17"/>
  <c r="E22" i="17"/>
  <c r="D21" i="17"/>
  <c r="E21" i="17" s="1"/>
  <c r="C21" i="17"/>
  <c r="C20" i="17" s="1"/>
  <c r="E19" i="17"/>
  <c r="D18" i="17"/>
  <c r="D17" i="17" s="1"/>
  <c r="E17" i="17" s="1"/>
  <c r="C18" i="17"/>
  <c r="C17" i="17"/>
  <c r="E16" i="17"/>
  <c r="D15" i="17"/>
  <c r="C15" i="17"/>
  <c r="E14" i="17"/>
  <c r="D13" i="17"/>
  <c r="E13" i="17" s="1"/>
  <c r="C13" i="17"/>
  <c r="C12" i="17"/>
  <c r="C30" i="17" s="1"/>
  <c r="H49" i="16"/>
  <c r="E49" i="16"/>
  <c r="G49" i="16" s="1"/>
  <c r="H48" i="16"/>
  <c r="E48" i="16"/>
  <c r="G48" i="16" s="1"/>
  <c r="H47" i="16"/>
  <c r="E47" i="16"/>
  <c r="G47" i="16" s="1"/>
  <c r="H46" i="16"/>
  <c r="E46" i="16"/>
  <c r="G46" i="16" s="1"/>
  <c r="E45" i="16"/>
  <c r="E44" i="16"/>
  <c r="H43" i="16"/>
  <c r="E43" i="16"/>
  <c r="H42" i="16"/>
  <c r="E42" i="16"/>
  <c r="G42" i="16" s="1"/>
  <c r="H41" i="16"/>
  <c r="D41" i="16"/>
  <c r="C41" i="16"/>
  <c r="H40" i="16"/>
  <c r="E40" i="16"/>
  <c r="G40" i="16" s="1"/>
  <c r="H39" i="16"/>
  <c r="E39" i="16"/>
  <c r="G39" i="16" s="1"/>
  <c r="F38" i="16"/>
  <c r="F30" i="16" s="1"/>
  <c r="F26" i="16" s="1"/>
  <c r="H37" i="16"/>
  <c r="E37" i="16"/>
  <c r="G37" i="16" s="1"/>
  <c r="H36" i="16"/>
  <c r="G36" i="16"/>
  <c r="E36" i="16"/>
  <c r="H35" i="16"/>
  <c r="E35" i="16"/>
  <c r="G35" i="16" s="1"/>
  <c r="H34" i="16"/>
  <c r="E34" i="16"/>
  <c r="G34" i="16" s="1"/>
  <c r="H33" i="16"/>
  <c r="E33" i="16"/>
  <c r="G33" i="16" s="1"/>
  <c r="H32" i="16"/>
  <c r="E32" i="16"/>
  <c r="H31" i="16"/>
  <c r="E31" i="16"/>
  <c r="G31" i="16" s="1"/>
  <c r="D30" i="16"/>
  <c r="H30" i="16" s="1"/>
  <c r="C30" i="16"/>
  <c r="H29" i="16"/>
  <c r="E29" i="16"/>
  <c r="G29" i="16" s="1"/>
  <c r="H28" i="16"/>
  <c r="E28" i="16"/>
  <c r="G28" i="16" s="1"/>
  <c r="D27" i="16"/>
  <c r="D26" i="16" s="1"/>
  <c r="H26" i="16" s="1"/>
  <c r="C27" i="16"/>
  <c r="H25" i="16"/>
  <c r="E25" i="16"/>
  <c r="G25" i="16" s="1"/>
  <c r="E24" i="16"/>
  <c r="G24" i="16" s="1"/>
  <c r="D24" i="16"/>
  <c r="H24" i="16" s="1"/>
  <c r="C24" i="16"/>
  <c r="H23" i="16"/>
  <c r="G23" i="16"/>
  <c r="F23" i="16"/>
  <c r="F22" i="16" s="1"/>
  <c r="G22" i="16" s="1"/>
  <c r="D22" i="16"/>
  <c r="H22" i="16" s="1"/>
  <c r="C22" i="16"/>
  <c r="H21" i="16"/>
  <c r="E21" i="16"/>
  <c r="G21" i="16" s="1"/>
  <c r="H20" i="16"/>
  <c r="E20" i="16"/>
  <c r="E17" i="16" s="1"/>
  <c r="H19" i="16"/>
  <c r="F19" i="16"/>
  <c r="H18" i="16"/>
  <c r="F18" i="16"/>
  <c r="G18" i="16" s="1"/>
  <c r="H17" i="16"/>
  <c r="D17" i="16"/>
  <c r="C17" i="16"/>
  <c r="H16" i="16"/>
  <c r="E16" i="16"/>
  <c r="G16" i="16" s="1"/>
  <c r="E15" i="16"/>
  <c r="D14" i="16"/>
  <c r="H14" i="16" s="1"/>
  <c r="C14" i="16"/>
  <c r="C13" i="16" s="1"/>
  <c r="H12" i="16"/>
  <c r="E12" i="16"/>
  <c r="G12" i="16" s="1"/>
  <c r="D11" i="16"/>
  <c r="H11" i="16" s="1"/>
  <c r="C11" i="16"/>
  <c r="C10" i="16" s="1"/>
  <c r="J10" i="19" l="1"/>
  <c r="K14" i="19"/>
  <c r="E9" i="19"/>
  <c r="D29" i="18"/>
  <c r="D28" i="18" s="1"/>
  <c r="E42" i="18"/>
  <c r="I50" i="18"/>
  <c r="J25" i="18"/>
  <c r="J32" i="18"/>
  <c r="E36" i="18"/>
  <c r="J36" i="18" s="1"/>
  <c r="J50" i="18"/>
  <c r="D10" i="18"/>
  <c r="K25" i="18"/>
  <c r="J30" i="18"/>
  <c r="J54" i="18"/>
  <c r="G36" i="18"/>
  <c r="G53" i="18"/>
  <c r="K30" i="18"/>
  <c r="H29" i="18"/>
  <c r="H28" i="18" s="1"/>
  <c r="H9" i="18" s="1"/>
  <c r="H57" i="18" s="1"/>
  <c r="K55" i="18"/>
  <c r="E10" i="18"/>
  <c r="F9" i="18"/>
  <c r="F57" i="18" s="1"/>
  <c r="G29" i="18"/>
  <c r="I32" i="18"/>
  <c r="E18" i="17"/>
  <c r="D12" i="17"/>
  <c r="D20" i="17"/>
  <c r="E20" i="17" s="1"/>
  <c r="C50" i="16"/>
  <c r="C26" i="16"/>
  <c r="D10" i="16"/>
  <c r="H10" i="16" s="1"/>
  <c r="D13" i="16"/>
  <c r="H13" i="16" s="1"/>
  <c r="H27" i="16"/>
  <c r="E11" i="16"/>
  <c r="E30" i="16"/>
  <c r="G30" i="16" s="1"/>
  <c r="E14" i="16"/>
  <c r="E13" i="16" s="1"/>
  <c r="G13" i="16" s="1"/>
  <c r="F17" i="16"/>
  <c r="F13" i="16" s="1"/>
  <c r="F50" i="16" s="1"/>
  <c r="E41" i="16"/>
  <c r="G41" i="16" s="1"/>
  <c r="E19" i="21"/>
  <c r="F31" i="20"/>
  <c r="G15" i="20"/>
  <c r="E19" i="20"/>
  <c r="G20" i="20"/>
  <c r="G16" i="20"/>
  <c r="G23" i="20"/>
  <c r="E20" i="21"/>
  <c r="D15" i="20"/>
  <c r="G21" i="20"/>
  <c r="D22" i="21"/>
  <c r="E22" i="21" s="1"/>
  <c r="D30" i="17"/>
  <c r="E30" i="17" s="1"/>
  <c r="E12" i="17"/>
  <c r="D9" i="18"/>
  <c r="G17" i="16"/>
  <c r="J29" i="18"/>
  <c r="G20" i="16"/>
  <c r="E15" i="17"/>
  <c r="G19" i="16"/>
  <c r="E27" i="16"/>
  <c r="K11" i="18"/>
  <c r="I30" i="18"/>
  <c r="K36" i="18"/>
  <c r="K37" i="18"/>
  <c r="I53" i="18"/>
  <c r="I54" i="18"/>
  <c r="I55" i="18"/>
  <c r="D34" i="18"/>
  <c r="G42" i="18"/>
  <c r="G9" i="19"/>
  <c r="G43" i="16"/>
  <c r="G10" i="18"/>
  <c r="I14" i="18"/>
  <c r="I22" i="18"/>
  <c r="E29" i="18"/>
  <c r="E28" i="18" s="1"/>
  <c r="I47" i="18"/>
  <c r="I14" i="19"/>
  <c r="G21" i="18"/>
  <c r="G32" i="16"/>
  <c r="J14" i="18"/>
  <c r="J22" i="18"/>
  <c r="J47" i="18"/>
  <c r="J14" i="19"/>
  <c r="J53" i="18" l="1"/>
  <c r="K53" i="18"/>
  <c r="K29" i="18"/>
  <c r="G28" i="18"/>
  <c r="I36" i="18"/>
  <c r="G35" i="18"/>
  <c r="E35" i="18"/>
  <c r="J35" i="18" s="1"/>
  <c r="E9" i="18"/>
  <c r="I29" i="18"/>
  <c r="E10" i="16"/>
  <c r="G10" i="16" s="1"/>
  <c r="G11" i="16"/>
  <c r="G14" i="16"/>
  <c r="D50" i="16"/>
  <c r="H50" i="16" s="1"/>
  <c r="H15" i="20"/>
  <c r="D31" i="20"/>
  <c r="G19" i="20"/>
  <c r="E31" i="20"/>
  <c r="D30" i="21"/>
  <c r="E30" i="21" s="1"/>
  <c r="E26" i="16"/>
  <c r="G26" i="16" s="1"/>
  <c r="G27" i="16"/>
  <c r="E34" i="18"/>
  <c r="K21" i="18"/>
  <c r="J21" i="18"/>
  <c r="I21" i="18"/>
  <c r="G17" i="18"/>
  <c r="G9" i="18" s="1"/>
  <c r="K9" i="19"/>
  <c r="J9" i="19"/>
  <c r="I9" i="19"/>
  <c r="J28" i="18"/>
  <c r="J10" i="18"/>
  <c r="I10" i="18"/>
  <c r="K10" i="18"/>
  <c r="I42" i="18"/>
  <c r="K42" i="18"/>
  <c r="J42" i="18"/>
  <c r="D57" i="18"/>
  <c r="I35" i="18" l="1"/>
  <c r="G34" i="18"/>
  <c r="K35" i="18"/>
  <c r="K28" i="18"/>
  <c r="I28" i="18"/>
  <c r="J34" i="18"/>
  <c r="E50" i="16"/>
  <c r="G50" i="16" s="1"/>
  <c r="J9" i="18"/>
  <c r="I9" i="18"/>
  <c r="G57" i="18"/>
  <c r="K9" i="18"/>
  <c r="J17" i="18"/>
  <c r="I17" i="18"/>
  <c r="K17" i="18"/>
  <c r="E57" i="18"/>
  <c r="K34" i="18" l="1"/>
  <c r="I34" i="18"/>
  <c r="K57" i="18"/>
  <c r="J57" i="18"/>
  <c r="I57" i="18"/>
  <c r="G68" i="15" l="1"/>
  <c r="F68" i="15"/>
  <c r="H68" i="15" s="1"/>
  <c r="E68" i="15"/>
  <c r="D68" i="15"/>
  <c r="G67" i="15"/>
  <c r="F67" i="15"/>
  <c r="I67" i="15" s="1"/>
  <c r="E67" i="15"/>
  <c r="D67" i="15"/>
  <c r="G66" i="15"/>
  <c r="F66" i="15"/>
  <c r="I66" i="15" s="1"/>
  <c r="E66" i="15"/>
  <c r="D66" i="15"/>
  <c r="H66" i="15" s="1"/>
  <c r="G65" i="15"/>
  <c r="F65" i="15"/>
  <c r="I65" i="15" s="1"/>
  <c r="E65" i="15"/>
  <c r="D65" i="15"/>
  <c r="I64" i="15"/>
  <c r="G64" i="15"/>
  <c r="F64" i="15"/>
  <c r="E64" i="15"/>
  <c r="D64" i="15"/>
  <c r="G63" i="15"/>
  <c r="F63" i="15"/>
  <c r="I63" i="15" s="1"/>
  <c r="E63" i="15"/>
  <c r="D63" i="15"/>
  <c r="G62" i="15"/>
  <c r="F62" i="15"/>
  <c r="I62" i="15" s="1"/>
  <c r="E62" i="15"/>
  <c r="D62" i="15"/>
  <c r="G61" i="15"/>
  <c r="F61" i="15"/>
  <c r="E61" i="15"/>
  <c r="D61" i="15"/>
  <c r="G57" i="15"/>
  <c r="F57" i="15"/>
  <c r="E57" i="15"/>
  <c r="D57" i="15"/>
  <c r="G56" i="15"/>
  <c r="F56" i="15"/>
  <c r="E56" i="15"/>
  <c r="D56" i="15"/>
  <c r="G55" i="15"/>
  <c r="F55" i="15"/>
  <c r="I55" i="15" s="1"/>
  <c r="E55" i="15"/>
  <c r="D55" i="15"/>
  <c r="G54" i="15"/>
  <c r="F54" i="15"/>
  <c r="I54" i="15" s="1"/>
  <c r="E54" i="15"/>
  <c r="D54" i="15"/>
  <c r="G53" i="15"/>
  <c r="F53" i="15"/>
  <c r="E53" i="15"/>
  <c r="D53" i="15"/>
  <c r="G52" i="15"/>
  <c r="F52" i="15"/>
  <c r="E52" i="15"/>
  <c r="D52" i="15"/>
  <c r="G51" i="15"/>
  <c r="F51" i="15"/>
  <c r="H51" i="15" s="1"/>
  <c r="E51" i="15"/>
  <c r="D51" i="15"/>
  <c r="G50" i="15"/>
  <c r="F50" i="15"/>
  <c r="H50" i="15" s="1"/>
  <c r="E50" i="15"/>
  <c r="D50" i="15"/>
  <c r="G49" i="15"/>
  <c r="F49" i="15"/>
  <c r="E49" i="15"/>
  <c r="D49" i="15"/>
  <c r="G48" i="15"/>
  <c r="F48" i="15"/>
  <c r="H48" i="15" s="1"/>
  <c r="E48" i="15"/>
  <c r="D48" i="15"/>
  <c r="G47" i="15"/>
  <c r="F47" i="15"/>
  <c r="I47" i="15" s="1"/>
  <c r="E47" i="15"/>
  <c r="D47" i="15"/>
  <c r="G46" i="15"/>
  <c r="F46" i="15"/>
  <c r="I46" i="15" s="1"/>
  <c r="E46" i="15"/>
  <c r="D46" i="15"/>
  <c r="H40" i="15"/>
  <c r="G40" i="15"/>
  <c r="F40" i="15"/>
  <c r="E40" i="15"/>
  <c r="D40" i="15"/>
  <c r="H64" i="15" l="1"/>
  <c r="D69" i="15"/>
  <c r="H69" i="15" s="1"/>
  <c r="H62" i="15"/>
  <c r="H56" i="15"/>
  <c r="F69" i="15"/>
  <c r="I69" i="15" s="1"/>
  <c r="H54" i="15"/>
  <c r="I68" i="15"/>
  <c r="G69" i="15"/>
  <c r="H53" i="15"/>
  <c r="F58" i="15"/>
  <c r="I58" i="15" s="1"/>
  <c r="H49" i="15"/>
  <c r="I50" i="15"/>
  <c r="H52" i="15"/>
  <c r="H57" i="15"/>
  <c r="G58" i="15"/>
  <c r="H46" i="15"/>
  <c r="I49" i="15"/>
  <c r="I52" i="15"/>
  <c r="I57" i="15"/>
  <c r="E69" i="15"/>
  <c r="H63" i="15"/>
  <c r="I48" i="15"/>
  <c r="I51" i="15"/>
  <c r="I56" i="15"/>
  <c r="D58" i="15"/>
  <c r="H47" i="15"/>
  <c r="E58" i="15"/>
  <c r="I53" i="15"/>
  <c r="H65" i="15"/>
  <c r="H55" i="15"/>
  <c r="I61" i="15"/>
  <c r="H61" i="15"/>
  <c r="H67" i="15"/>
  <c r="H58" i="15" l="1"/>
  <c r="F72" i="15"/>
  <c r="L36" i="14"/>
  <c r="J36" i="14"/>
  <c r="K36" i="14" s="1"/>
  <c r="I36" i="14"/>
  <c r="H35" i="14"/>
  <c r="G35" i="14"/>
  <c r="I35" i="14" s="1"/>
  <c r="F35" i="14"/>
  <c r="E35" i="14"/>
  <c r="D35" i="14"/>
  <c r="L34" i="14"/>
  <c r="J34" i="14"/>
  <c r="K34" i="14" s="1"/>
  <c r="I34" i="14"/>
  <c r="L33" i="14"/>
  <c r="J33" i="14"/>
  <c r="K33" i="14" s="1"/>
  <c r="I33" i="14"/>
  <c r="L32" i="14"/>
  <c r="K32" i="14"/>
  <c r="J32" i="14"/>
  <c r="I32" i="14"/>
  <c r="L31" i="14"/>
  <c r="J31" i="14"/>
  <c r="K31" i="14" s="1"/>
  <c r="I31" i="14"/>
  <c r="L30" i="14"/>
  <c r="K30" i="14"/>
  <c r="J30" i="14"/>
  <c r="I30" i="14"/>
  <c r="L29" i="14"/>
  <c r="J29" i="14"/>
  <c r="K29" i="14" s="1"/>
  <c r="I29" i="14"/>
  <c r="H28" i="14"/>
  <c r="G28" i="14"/>
  <c r="J28" i="14" s="1"/>
  <c r="K28" i="14" s="1"/>
  <c r="F28" i="14"/>
  <c r="E28" i="14"/>
  <c r="D28" i="14"/>
  <c r="L27" i="14"/>
  <c r="J27" i="14"/>
  <c r="K27" i="14" s="1"/>
  <c r="I27" i="14"/>
  <c r="L26" i="14"/>
  <c r="J26" i="14"/>
  <c r="K26" i="14" s="1"/>
  <c r="I26" i="14"/>
  <c r="L25" i="14"/>
  <c r="J25" i="14"/>
  <c r="K25" i="14" s="1"/>
  <c r="I25" i="14"/>
  <c r="H24" i="14"/>
  <c r="G24" i="14"/>
  <c r="L24" i="14" s="1"/>
  <c r="F24" i="14"/>
  <c r="E24" i="14"/>
  <c r="D24" i="14"/>
  <c r="L23" i="14"/>
  <c r="K23" i="14"/>
  <c r="J23" i="14"/>
  <c r="I23" i="14"/>
  <c r="L22" i="14"/>
  <c r="J22" i="14"/>
  <c r="K22" i="14" s="1"/>
  <c r="I22" i="14"/>
  <c r="L21" i="14"/>
  <c r="J21" i="14"/>
  <c r="K21" i="14" s="1"/>
  <c r="I21" i="14"/>
  <c r="L20" i="14"/>
  <c r="J20" i="14"/>
  <c r="K20" i="14" s="1"/>
  <c r="I20" i="14"/>
  <c r="L19" i="14"/>
  <c r="J19" i="14"/>
  <c r="K19" i="14" s="1"/>
  <c r="I19" i="14"/>
  <c r="L18" i="14"/>
  <c r="J18" i="14"/>
  <c r="K18" i="14" s="1"/>
  <c r="I18" i="14"/>
  <c r="L17" i="14"/>
  <c r="K17" i="14"/>
  <c r="J17" i="14"/>
  <c r="I17" i="14"/>
  <c r="L16" i="14"/>
  <c r="J16" i="14"/>
  <c r="K16" i="14" s="1"/>
  <c r="I16" i="14"/>
  <c r="L15" i="14"/>
  <c r="J15" i="14"/>
  <c r="K15" i="14" s="1"/>
  <c r="I15" i="14"/>
  <c r="H14" i="14"/>
  <c r="G14" i="14"/>
  <c r="L14" i="14" s="1"/>
  <c r="F14" i="14"/>
  <c r="E14" i="14"/>
  <c r="D14" i="14"/>
  <c r="L13" i="14"/>
  <c r="J13" i="14"/>
  <c r="K13" i="14" s="1"/>
  <c r="I13" i="14"/>
  <c r="L12" i="14"/>
  <c r="J12" i="14"/>
  <c r="K12" i="14" s="1"/>
  <c r="I12" i="14"/>
  <c r="L11" i="14"/>
  <c r="J11" i="14"/>
  <c r="K11" i="14" s="1"/>
  <c r="I11" i="14"/>
  <c r="L10" i="14"/>
  <c r="J10" i="14"/>
  <c r="K10" i="14" s="1"/>
  <c r="I10" i="14"/>
  <c r="H9" i="14"/>
  <c r="H37" i="14" s="1"/>
  <c r="G9" i="14"/>
  <c r="L9" i="14" s="1"/>
  <c r="F9" i="14"/>
  <c r="F37" i="14" s="1"/>
  <c r="E9" i="14"/>
  <c r="D9" i="14"/>
  <c r="J24" i="14" l="1"/>
  <c r="K24" i="14" s="1"/>
  <c r="J35" i="14"/>
  <c r="K35" i="14" s="1"/>
  <c r="L35" i="14"/>
  <c r="I24" i="14"/>
  <c r="E37" i="14"/>
  <c r="D37" i="14"/>
  <c r="L28" i="14"/>
  <c r="G37" i="14"/>
  <c r="I9" i="14"/>
  <c r="J9" i="14"/>
  <c r="K9" i="14" s="1"/>
  <c r="I14" i="14"/>
  <c r="J14" i="14"/>
  <c r="K14" i="14" s="1"/>
  <c r="I28" i="14"/>
  <c r="L37" i="14" l="1"/>
  <c r="J37" i="14"/>
  <c r="K37" i="14" s="1"/>
  <c r="I37" i="14"/>
  <c r="H60" i="13" l="1"/>
  <c r="G60" i="13"/>
  <c r="F60" i="13"/>
  <c r="H59" i="13"/>
  <c r="G59" i="13"/>
  <c r="F59" i="13"/>
  <c r="E59" i="13"/>
  <c r="C59" i="13"/>
  <c r="H58" i="13"/>
  <c r="G58" i="13"/>
  <c r="F58" i="13"/>
  <c r="H57" i="13"/>
  <c r="G57" i="13"/>
  <c r="E57" i="13"/>
  <c r="F57" i="13" s="1"/>
  <c r="C57" i="13"/>
  <c r="H56" i="13"/>
  <c r="G56" i="13"/>
  <c r="F56" i="13"/>
  <c r="H55" i="13"/>
  <c r="G55" i="13"/>
  <c r="F55" i="13"/>
  <c r="E54" i="13"/>
  <c r="E53" i="13" s="1"/>
  <c r="H53" i="13" s="1"/>
  <c r="C54" i="13"/>
  <c r="C53" i="13" s="1"/>
  <c r="H52" i="13"/>
  <c r="G52" i="13"/>
  <c r="F52" i="13"/>
  <c r="H51" i="13"/>
  <c r="G51" i="13"/>
  <c r="F51" i="13"/>
  <c r="H50" i="13"/>
  <c r="G50" i="13"/>
  <c r="F50" i="13"/>
  <c r="H49" i="13"/>
  <c r="G49" i="13"/>
  <c r="F49" i="13"/>
  <c r="E48" i="13"/>
  <c r="H48" i="13" s="1"/>
  <c r="C48" i="13"/>
  <c r="H47" i="13"/>
  <c r="G47" i="13"/>
  <c r="F47" i="13"/>
  <c r="H46" i="13"/>
  <c r="G46" i="13"/>
  <c r="F46" i="13"/>
  <c r="E45" i="13"/>
  <c r="G45" i="13" s="1"/>
  <c r="C45" i="13"/>
  <c r="H44" i="13"/>
  <c r="G44" i="13"/>
  <c r="F44" i="13"/>
  <c r="H43" i="13"/>
  <c r="G43" i="13"/>
  <c r="F43" i="13"/>
  <c r="E43" i="13"/>
  <c r="C43" i="13"/>
  <c r="H42" i="13"/>
  <c r="G42" i="13"/>
  <c r="F42" i="13"/>
  <c r="H41" i="13"/>
  <c r="G41" i="13"/>
  <c r="F41" i="13"/>
  <c r="H40" i="13"/>
  <c r="G40" i="13"/>
  <c r="F40" i="13"/>
  <c r="E39" i="13"/>
  <c r="F39" i="13" s="1"/>
  <c r="C39" i="13"/>
  <c r="C38" i="13"/>
  <c r="H35" i="13"/>
  <c r="G35" i="13"/>
  <c r="F35" i="13"/>
  <c r="E34" i="13"/>
  <c r="F34" i="13" s="1"/>
  <c r="D34" i="13"/>
  <c r="C34" i="13"/>
  <c r="H33" i="13"/>
  <c r="G33" i="13"/>
  <c r="F33" i="13"/>
  <c r="H32" i="13"/>
  <c r="G32" i="13"/>
  <c r="F32" i="13"/>
  <c r="H31" i="13"/>
  <c r="G31" i="13"/>
  <c r="E31" i="13"/>
  <c r="F31" i="13" s="1"/>
  <c r="C31" i="13"/>
  <c r="E30" i="13"/>
  <c r="G30" i="13" s="1"/>
  <c r="C30" i="13"/>
  <c r="H29" i="13"/>
  <c r="G29" i="13"/>
  <c r="F29" i="13"/>
  <c r="H28" i="13"/>
  <c r="G28" i="13"/>
  <c r="F28" i="13"/>
  <c r="H26" i="13"/>
  <c r="G26" i="13"/>
  <c r="F26" i="13"/>
  <c r="E25" i="13"/>
  <c r="D36" i="13"/>
  <c r="D62" i="13" s="1"/>
  <c r="C25" i="13"/>
  <c r="H24" i="13"/>
  <c r="G24" i="13"/>
  <c r="F24" i="13"/>
  <c r="H23" i="13"/>
  <c r="G23" i="13"/>
  <c r="F23" i="13"/>
  <c r="H22" i="13"/>
  <c r="G22" i="13"/>
  <c r="F22" i="13"/>
  <c r="E22" i="13"/>
  <c r="C22" i="13"/>
  <c r="H21" i="13"/>
  <c r="G21" i="13"/>
  <c r="F21" i="13"/>
  <c r="H20" i="13"/>
  <c r="G20" i="13"/>
  <c r="F20" i="13"/>
  <c r="H19" i="13"/>
  <c r="G19" i="13"/>
  <c r="F19" i="13"/>
  <c r="H18" i="13"/>
  <c r="G18" i="13"/>
  <c r="F18" i="13"/>
  <c r="E18" i="13"/>
  <c r="C18" i="13"/>
  <c r="H17" i="13"/>
  <c r="G17" i="13"/>
  <c r="F17" i="13"/>
  <c r="H16" i="13"/>
  <c r="G16" i="13"/>
  <c r="F16" i="13"/>
  <c r="H15" i="13"/>
  <c r="G15" i="13"/>
  <c r="F15" i="13"/>
  <c r="H14" i="13"/>
  <c r="G14" i="13"/>
  <c r="F14" i="13"/>
  <c r="E14" i="13"/>
  <c r="C14" i="13"/>
  <c r="C13" i="13"/>
  <c r="C36" i="13" s="1"/>
  <c r="G34" i="10"/>
  <c r="K61" i="8"/>
  <c r="J61" i="8"/>
  <c r="I61" i="8"/>
  <c r="H61" i="8"/>
  <c r="G61" i="8"/>
  <c r="K60" i="8"/>
  <c r="I60" i="8"/>
  <c r="J60" i="8" s="1"/>
  <c r="H60" i="8"/>
  <c r="G60" i="8"/>
  <c r="F59" i="8"/>
  <c r="K59" i="8" s="1"/>
  <c r="E59" i="8"/>
  <c r="D59" i="8"/>
  <c r="C59" i="8"/>
  <c r="K57" i="8"/>
  <c r="J57" i="8"/>
  <c r="I57" i="8"/>
  <c r="G57" i="8"/>
  <c r="K56" i="8"/>
  <c r="G56" i="8"/>
  <c r="F56" i="8"/>
  <c r="I56" i="8" s="1"/>
  <c r="J56" i="8" s="1"/>
  <c r="E56" i="8"/>
  <c r="D56" i="8"/>
  <c r="K55" i="8"/>
  <c r="I55" i="8"/>
  <c r="J55" i="8" s="1"/>
  <c r="H55" i="8"/>
  <c r="G55" i="8"/>
  <c r="F54" i="8"/>
  <c r="K54" i="8" s="1"/>
  <c r="E54" i="8"/>
  <c r="E51" i="8" s="1"/>
  <c r="D54" i="8"/>
  <c r="D51" i="8" s="1"/>
  <c r="C54" i="8"/>
  <c r="K53" i="8"/>
  <c r="I53" i="8"/>
  <c r="G53" i="8"/>
  <c r="F52" i="8"/>
  <c r="K52" i="8" s="1"/>
  <c r="E52" i="8"/>
  <c r="D52" i="8"/>
  <c r="F51" i="8"/>
  <c r="K51" i="8" s="1"/>
  <c r="C51" i="8"/>
  <c r="K50" i="8"/>
  <c r="I50" i="8"/>
  <c r="J50" i="8" s="1"/>
  <c r="G50" i="8"/>
  <c r="K49" i="8"/>
  <c r="I49" i="8"/>
  <c r="G49" i="8"/>
  <c r="K48" i="8"/>
  <c r="I48" i="8"/>
  <c r="J48" i="8" s="1"/>
  <c r="H48" i="8"/>
  <c r="G48" i="8"/>
  <c r="K47" i="8"/>
  <c r="I47" i="8"/>
  <c r="J47" i="8" s="1"/>
  <c r="H47" i="8"/>
  <c r="G47" i="8"/>
  <c r="K46" i="8"/>
  <c r="J46" i="8"/>
  <c r="I46" i="8"/>
  <c r="K45" i="8"/>
  <c r="H45" i="8"/>
  <c r="G45" i="8"/>
  <c r="F45" i="8"/>
  <c r="I45" i="8" s="1"/>
  <c r="J45" i="8" s="1"/>
  <c r="E45" i="8"/>
  <c r="D45" i="8"/>
  <c r="C45" i="8"/>
  <c r="K44" i="8"/>
  <c r="I44" i="8"/>
  <c r="J44" i="8" s="1"/>
  <c r="H44" i="8"/>
  <c r="G44" i="8"/>
  <c r="K43" i="8"/>
  <c r="I43" i="8"/>
  <c r="G43" i="8"/>
  <c r="K42" i="8"/>
  <c r="I42" i="8"/>
  <c r="G42" i="8"/>
  <c r="F41" i="8"/>
  <c r="K41" i="8" s="1"/>
  <c r="E41" i="8"/>
  <c r="D41" i="8"/>
  <c r="C41" i="8"/>
  <c r="K40" i="8"/>
  <c r="J40" i="8"/>
  <c r="I40" i="8"/>
  <c r="H40" i="8"/>
  <c r="G40" i="8"/>
  <c r="K39" i="8"/>
  <c r="J39" i="8"/>
  <c r="I39" i="8"/>
  <c r="G39" i="8"/>
  <c r="K38" i="8"/>
  <c r="F38" i="8"/>
  <c r="I38" i="8" s="1"/>
  <c r="J38" i="8" s="1"/>
  <c r="E38" i="8"/>
  <c r="G38" i="8" s="1"/>
  <c r="D38" i="8"/>
  <c r="C38" i="8"/>
  <c r="K36" i="8"/>
  <c r="I36" i="8"/>
  <c r="J36" i="8" s="1"/>
  <c r="G36" i="8"/>
  <c r="F35" i="8"/>
  <c r="K35" i="8" s="1"/>
  <c r="E35" i="8"/>
  <c r="E37" i="8" s="1"/>
  <c r="D35" i="8"/>
  <c r="D37" i="8" s="1"/>
  <c r="C34" i="8"/>
  <c r="K33" i="8"/>
  <c r="J33" i="8"/>
  <c r="I33" i="8"/>
  <c r="H33" i="8"/>
  <c r="G33" i="8"/>
  <c r="K32" i="8"/>
  <c r="I32" i="8"/>
  <c r="J32" i="8" s="1"/>
  <c r="H32" i="8"/>
  <c r="F31" i="8"/>
  <c r="K31" i="8" s="1"/>
  <c r="E31" i="8"/>
  <c r="D31" i="8"/>
  <c r="C31" i="8"/>
  <c r="K30" i="8"/>
  <c r="J30" i="8"/>
  <c r="I30" i="8"/>
  <c r="H30" i="8"/>
  <c r="G30" i="8"/>
  <c r="K29" i="8"/>
  <c r="J29" i="8"/>
  <c r="I29" i="8"/>
  <c r="H29" i="8"/>
  <c r="G29" i="8"/>
  <c r="F28" i="8"/>
  <c r="H28" i="8" s="1"/>
  <c r="E28" i="8"/>
  <c r="D28" i="8"/>
  <c r="C28" i="8"/>
  <c r="K27" i="8"/>
  <c r="I27" i="8"/>
  <c r="J27" i="8" s="1"/>
  <c r="H27" i="8"/>
  <c r="G27" i="8"/>
  <c r="K26" i="8"/>
  <c r="I26" i="8"/>
  <c r="J26" i="8" s="1"/>
  <c r="H26" i="8"/>
  <c r="G26" i="8"/>
  <c r="K25" i="8"/>
  <c r="I25" i="8"/>
  <c r="J25" i="8" s="1"/>
  <c r="H25" i="8"/>
  <c r="G25" i="8"/>
  <c r="K24" i="8"/>
  <c r="I24" i="8"/>
  <c r="J24" i="8" s="1"/>
  <c r="H24" i="8"/>
  <c r="G24" i="8"/>
  <c r="K23" i="8"/>
  <c r="I23" i="8"/>
  <c r="J23" i="8" s="1"/>
  <c r="H23" i="8"/>
  <c r="G23" i="8"/>
  <c r="K22" i="8"/>
  <c r="J22" i="8"/>
  <c r="I22" i="8"/>
  <c r="H22" i="8"/>
  <c r="G22" i="8"/>
  <c r="K21" i="8"/>
  <c r="J21" i="8"/>
  <c r="I21" i="8"/>
  <c r="H21" i="8"/>
  <c r="G21" i="8"/>
  <c r="K20" i="8"/>
  <c r="J20" i="8"/>
  <c r="I20" i="8"/>
  <c r="H20" i="8"/>
  <c r="G20" i="8"/>
  <c r="K19" i="8"/>
  <c r="I19" i="8"/>
  <c r="J19" i="8" s="1"/>
  <c r="H19" i="8"/>
  <c r="G19" i="8"/>
  <c r="K18" i="8"/>
  <c r="I18" i="8"/>
  <c r="J18" i="8" s="1"/>
  <c r="H18" i="8"/>
  <c r="G18" i="8"/>
  <c r="K17" i="8"/>
  <c r="I17" i="8"/>
  <c r="J17" i="8" s="1"/>
  <c r="H17" i="8"/>
  <c r="G17" i="8"/>
  <c r="K16" i="8"/>
  <c r="F16" i="8"/>
  <c r="I16" i="8" s="1"/>
  <c r="J16" i="8" s="1"/>
  <c r="E16" i="8"/>
  <c r="G16" i="8" s="1"/>
  <c r="D16" i="8"/>
  <c r="C16" i="8"/>
  <c r="C13" i="8" s="1"/>
  <c r="C12" i="8" s="1"/>
  <c r="C11" i="8" s="1"/>
  <c r="C58" i="8" s="1"/>
  <c r="C62" i="8" s="1"/>
  <c r="K15" i="8"/>
  <c r="I15" i="8"/>
  <c r="J15" i="8" s="1"/>
  <c r="H15" i="8"/>
  <c r="G15" i="8"/>
  <c r="K14" i="8"/>
  <c r="I14" i="8"/>
  <c r="J14" i="8" s="1"/>
  <c r="H14" i="8"/>
  <c r="G14" i="8"/>
  <c r="F13" i="8"/>
  <c r="F12" i="8" s="1"/>
  <c r="D13" i="8"/>
  <c r="D12" i="8" s="1"/>
  <c r="F13" i="13" l="1"/>
  <c r="E36" i="13"/>
  <c r="E62" i="13" s="1"/>
  <c r="H13" i="13"/>
  <c r="G13" i="13"/>
  <c r="G53" i="13"/>
  <c r="F30" i="13"/>
  <c r="G25" i="13"/>
  <c r="G34" i="13"/>
  <c r="H39" i="13"/>
  <c r="H45" i="13"/>
  <c r="F54" i="13"/>
  <c r="F45" i="13"/>
  <c r="G39" i="13"/>
  <c r="H25" i="13"/>
  <c r="H34" i="13"/>
  <c r="G54" i="13"/>
  <c r="F25" i="13"/>
  <c r="F48" i="13"/>
  <c r="H54" i="13"/>
  <c r="G48" i="13"/>
  <c r="C61" i="13"/>
  <c r="C62" i="13" s="1"/>
  <c r="H30" i="13"/>
  <c r="I12" i="8"/>
  <c r="J12" i="8" s="1"/>
  <c r="K12" i="8"/>
  <c r="E13" i="8"/>
  <c r="E12" i="8" s="1"/>
  <c r="G28" i="8"/>
  <c r="G51" i="8"/>
  <c r="G52" i="8"/>
  <c r="H51" i="8"/>
  <c r="I52" i="8"/>
  <c r="K13" i="8"/>
  <c r="H16" i="8"/>
  <c r="I28" i="8"/>
  <c r="J28" i="8" s="1"/>
  <c r="G31" i="8"/>
  <c r="D34" i="8"/>
  <c r="D11" i="8" s="1"/>
  <c r="D58" i="8" s="1"/>
  <c r="D62" i="8" s="1"/>
  <c r="G35" i="8"/>
  <c r="H38" i="8"/>
  <c r="G41" i="8"/>
  <c r="I51" i="8"/>
  <c r="J51" i="8" s="1"/>
  <c r="G54" i="8"/>
  <c r="G59" i="8"/>
  <c r="K28" i="8"/>
  <c r="H31" i="8"/>
  <c r="E34" i="8"/>
  <c r="H34" i="8" s="1"/>
  <c r="I35" i="8"/>
  <c r="J35" i="8" s="1"/>
  <c r="I41" i="8"/>
  <c r="H54" i="8"/>
  <c r="H59" i="8"/>
  <c r="I31" i="8"/>
  <c r="J31" i="8" s="1"/>
  <c r="F34" i="8"/>
  <c r="F37" i="8"/>
  <c r="G37" i="8" s="1"/>
  <c r="I54" i="8"/>
  <c r="J54" i="8" s="1"/>
  <c r="I59" i="8"/>
  <c r="J59" i="8" s="1"/>
  <c r="I13" i="8"/>
  <c r="J13" i="8" s="1"/>
  <c r="K37" i="8"/>
  <c r="H36" i="13"/>
  <c r="F53" i="13"/>
  <c r="H12" i="8"/>
  <c r="G13" i="8"/>
  <c r="F36" i="13"/>
  <c r="G36" i="13"/>
  <c r="H13" i="8"/>
  <c r="H38" i="13" l="1"/>
  <c r="G38" i="13"/>
  <c r="K34" i="8"/>
  <c r="I34" i="8"/>
  <c r="J34" i="8" s="1"/>
  <c r="F11" i="8"/>
  <c r="E11" i="8"/>
  <c r="E58" i="8" s="1"/>
  <c r="E62" i="8" s="1"/>
  <c r="I37" i="8"/>
  <c r="G34" i="8"/>
  <c r="G12" i="8"/>
  <c r="H62" i="13" l="1"/>
  <c r="G62" i="13"/>
  <c r="G61" i="13"/>
  <c r="H61" i="13"/>
  <c r="F61" i="13"/>
  <c r="F62" i="13" s="1"/>
  <c r="K11" i="8"/>
  <c r="F58" i="8"/>
  <c r="G11" i="8"/>
  <c r="H11" i="8"/>
  <c r="I11" i="8"/>
  <c r="J11" i="8" s="1"/>
  <c r="F62" i="8" l="1"/>
  <c r="I58" i="8"/>
  <c r="J58" i="8" s="1"/>
  <c r="H58" i="8"/>
  <c r="G58" i="8"/>
  <c r="K58" i="8"/>
  <c r="E24" i="4"/>
  <c r="I62" i="8" l="1"/>
  <c r="J62" i="8" s="1"/>
  <c r="K62" i="8"/>
  <c r="G62" i="8"/>
  <c r="H62" i="8"/>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8CB46AF3-B531-4263-BC81-789081711F95}" odcFile="C:\Users\rjsantana\Documents\Mis archivos de origen de datos\bi EJECUCION INGRESO Y GASTO A LA FECHA EJECUCION INGRESOS Y GASTOS.odc" keepAlive="1" name="bi EJECUCION INGRESO Y GASTO A LA FECHA EJECUCION INGRESOS Y GASTOS" type="5" refreshedVersion="8" background="1">
    <dbPr connection="Provider=MSOLAP.8;Integrated Security=SSPI;Persist Security Info=True;Initial Catalog=EJECUCION INGRESO Y GASTO A LA FECHA;Data Source=bi;MDX Compatibility=1;Safety Options=2;MDX Missing Member Mode=Error;Update Isolation Level=2" command="EJECUCION INGRESOS Y GASTOS" commandType="1"/>
    <olapPr sendLocale="1" rowDrillCount="1000"/>
  </connection>
  <connection id="2" xr16:uid="{00000000-0015-0000-FFFF-FFFF00000000}" keepAlive="1" name="Consulta - EJECUCIONGASTOS2024" description="Conexión a la consulta 'EJECUCIONGASTOS2024' en el libro." type="5" refreshedVersion="8" background="1">
    <dbPr connection="Provider=Microsoft.Mashup.OleDb.1;Data Source=$Workbook$;Location=EJECUCIONGASTOS2024;Extended Properties=&quot;&quot;" command="SELECT * FROM [EJECUCIONGASTOS2024]"/>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7">
    <s v="bi EJECUCION INGRESO Y GASTO A LA FECHA EJECUCION INGRESOS Y GASTOS"/>
    <s v="{[CLASIFICADORES INGRESOS].[06-INSTITUCIONAL].&amp;[1.1.1.1.1 - Administración central]}"/>
    <s v="{[CLASIFICADORES INGRESOS].[16-TIPO].&amp;[1 - INGRESOS]}"/>
    <s v="{[CLASIFICADORES INGRESOS].[03-MES RECAUDACION].&amp;[2023-01],[CLASIFICADORES INGRESOS].[03-MES RECAUDACION].&amp;[2023-02],[CLASIFICADORES INGRESOS].[03-MES RECAUDACION].&amp;[2023-03],[CLASIFICADORES INGRESOS].[03-MES RECAUDACION].&amp;[2024-01],[CLASIFICADORES INGRESOS].[03-MES RECAUDACION].&amp;[2024-02],[CLASIFICADORES INGRESOS].[03-MES RECAUDACION].&amp;[2024-03]}"/>
    <s v="{[CLASIFICADORES INGRESOS].[15-ORGANISMO FINANCIADOR].[All]}"/>
    <s v="{[CLASIFICADORES INGRESOS].[13-FUENTE FINANCIAMIENTO].[All]}"/>
    <s v="{[CLASIFICADORES INGRESOS].[14-FUENTE ESPECIFICA].[All]}"/>
  </metadataStrings>
  <mdxMetadata count="6">
    <mdx n="0" f="s">
      <ms ns="1" c="0"/>
    </mdx>
    <mdx n="0" f="s">
      <ms ns="2" c="0"/>
    </mdx>
    <mdx n="0" f="s">
      <ms ns="3" c="0"/>
    </mdx>
    <mdx n="0" f="s">
      <ms ns="4" c="0"/>
    </mdx>
    <mdx n="0" f="s">
      <ms ns="5" c="0"/>
    </mdx>
    <mdx n="0" f="s">
      <ms ns="6" c="0"/>
    </mdx>
  </mdxMetadata>
  <valueMetadata count="6">
    <bk>
      <rc t="1" v="0"/>
    </bk>
    <bk>
      <rc t="1" v="1"/>
    </bk>
    <bk>
      <rc t="1" v="2"/>
    </bk>
    <bk>
      <rc t="1" v="3"/>
    </bk>
    <bk>
      <rc t="1" v="4"/>
    </bk>
    <bk>
      <rc t="1" v="5"/>
    </bk>
  </valueMetadata>
</metadata>
</file>

<file path=xl/sharedStrings.xml><?xml version="1.0" encoding="utf-8"?>
<sst xmlns="http://schemas.openxmlformats.org/spreadsheetml/2006/main" count="3963" uniqueCount="2476">
  <si>
    <t>MINISTERIO DE HACIENDA</t>
  </si>
  <si>
    <t>DIRECCIÓN GENERAL DE PRESUPUESTO</t>
  </si>
  <si>
    <t>DIRECCIÓN DE ESTUDIOS ECONÓMICOS Y SEGUIMIENTO FINANCIERO</t>
  </si>
  <si>
    <t>2020-2024</t>
  </si>
  <si>
    <t>Valores en porcentaje %</t>
  </si>
  <si>
    <t>Periodo</t>
  </si>
  <si>
    <t>PIB E-M</t>
  </si>
  <si>
    <t>2020 E-M</t>
  </si>
  <si>
    <t>2021 E-M</t>
  </si>
  <si>
    <t>2022 E-M</t>
  </si>
  <si>
    <t>2023 E-M</t>
  </si>
  <si>
    <t>2024* E-F</t>
  </si>
  <si>
    <r>
      <t>Notas:</t>
    </r>
    <r>
      <rPr>
        <sz val="9"/>
        <color theme="1"/>
        <rFont val="Avenir Next LT Pro"/>
        <family val="2"/>
      </rPr>
      <t xml:space="preserve"> *Cifras preliminares.</t>
    </r>
  </si>
  <si>
    <r>
      <t>Fuente:</t>
    </r>
    <r>
      <rPr>
        <sz val="9"/>
        <color theme="1"/>
        <rFont val="Avenir Next LT Pro"/>
        <family val="2"/>
      </rPr>
      <t xml:space="preserve"> Banco Central de la República Dominicana (BCRD).                </t>
    </r>
  </si>
  <si>
    <t>Enero - Febrero 2024</t>
  </si>
  <si>
    <t>Valores en porcentaje (%)</t>
  </si>
  <si>
    <t>TASAS DE CRECIMIENTO POR ACTIVIDAD ECONOMICA</t>
  </si>
  <si>
    <t>Actividad Económica</t>
  </si>
  <si>
    <t>ene-feb</t>
  </si>
  <si>
    <t>Agropecuario</t>
  </si>
  <si>
    <t>Explotación de Minas y Canteras</t>
  </si>
  <si>
    <t>Manufactura Local</t>
  </si>
  <si>
    <t>Manufactura de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IMAE</t>
  </si>
  <si>
    <t>Nota: * Cifras Preliminares</t>
  </si>
  <si>
    <t>Fuente: Banco Central de la República Dominicana.</t>
  </si>
  <si>
    <t>Enero – marzo 2024</t>
  </si>
  <si>
    <t>Valores en US$ millones</t>
  </si>
  <si>
    <t>Año</t>
  </si>
  <si>
    <t xml:space="preserve">Meses </t>
  </si>
  <si>
    <t xml:space="preserve">ENERO </t>
  </si>
  <si>
    <t>FEBRERO</t>
  </si>
  <si>
    <t>MARZO</t>
  </si>
  <si>
    <t>Notas: Cifras Preliminares.</t>
  </si>
  <si>
    <t>Banco Central de la República Dominicana</t>
  </si>
  <si>
    <t>Tasas de Política Monetaria y Facilidades Permanentes</t>
  </si>
  <si>
    <t>2022-2024</t>
  </si>
  <si>
    <t>En % anual</t>
  </si>
  <si>
    <t>Mes</t>
  </si>
  <si>
    <t>Depósito</t>
  </si>
  <si>
    <t>Tasa de Política Monetaria</t>
  </si>
  <si>
    <t>Préstamo</t>
  </si>
  <si>
    <t>Ene</t>
  </si>
  <si>
    <t>Feb</t>
  </si>
  <si>
    <t>Mar</t>
  </si>
  <si>
    <t>Abr</t>
  </si>
  <si>
    <t>May</t>
  </si>
  <si>
    <t>Jun</t>
  </si>
  <si>
    <t>Jul</t>
  </si>
  <si>
    <t>Ago</t>
  </si>
  <si>
    <t>Sep</t>
  </si>
  <si>
    <t>Oct</t>
  </si>
  <si>
    <t>Nov</t>
  </si>
  <si>
    <t>Dic</t>
  </si>
  <si>
    <r>
      <t xml:space="preserve"> </t>
    </r>
    <r>
      <rPr>
        <b/>
        <sz val="9"/>
        <color theme="1"/>
        <rFont val="Avenir Next LT Pro"/>
        <family val="2"/>
      </rPr>
      <t>Fuente: Banco Central de la República Dominicana.</t>
    </r>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Subyacente</t>
  </si>
  <si>
    <t>Variacion porcentual (12 meses)</t>
  </si>
  <si>
    <t xml:space="preserve">Valores en porcentaje (%) </t>
  </si>
  <si>
    <t xml:space="preserve">Fuente: Banco Central de la República Dominicana. </t>
  </si>
  <si>
    <t>2022 - 2024</t>
  </si>
  <si>
    <t>Compra</t>
  </si>
  <si>
    <t>Venta</t>
  </si>
  <si>
    <t>Valores en RD$/US$</t>
  </si>
  <si>
    <r>
      <t xml:space="preserve">Fuente: </t>
    </r>
    <r>
      <rPr>
        <sz val="8"/>
        <color theme="1"/>
        <rFont val="Avenir Next LT Pro"/>
        <family val="2"/>
      </rPr>
      <t>Banco Central de la República Dominicana.</t>
    </r>
  </si>
  <si>
    <t>Enero - Marzo 2023 y 2024</t>
  </si>
  <si>
    <t>Valores en Millones de RD$</t>
  </si>
  <si>
    <t>PIB Nominal (Millones RD$)</t>
  </si>
  <si>
    <t>DETALLE</t>
  </si>
  <si>
    <t>PRESUPUESTO INICIAL 2024</t>
  </si>
  <si>
    <t>ENERO - MARZO</t>
  </si>
  <si>
    <t>ESTIMADO vs. RECAUDADO 2024</t>
  </si>
  <si>
    <t>VARIACIÓN 2024/2023</t>
  </si>
  <si>
    <t>RECAUDADO
% PIB</t>
  </si>
  <si>
    <t>RECAUDADO 2023</t>
  </si>
  <si>
    <t>ESTIMADO 2024</t>
  </si>
  <si>
    <t>RECAUDADO 2024</t>
  </si>
  <si>
    <t>ABS.</t>
  </si>
  <si>
    <t>Rel.</t>
  </si>
  <si>
    <t>REL.</t>
  </si>
  <si>
    <t>5=(4-3)</t>
  </si>
  <si>
    <t>6=(5/3)</t>
  </si>
  <si>
    <t>7=(4-2)</t>
  </si>
  <si>
    <t>8=(7/2)</t>
  </si>
  <si>
    <t>9 = 4/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Impuesto por otro tipo de rentas no especificado</t>
  </si>
  <si>
    <t>Impuesto por pagos al exterior en general</t>
  </si>
  <si>
    <t>Impuesto por dividendos pagados o acreditados en el país</t>
  </si>
  <si>
    <t>Impuesto por intereses pagados o acreditados en el exterior</t>
  </si>
  <si>
    <t>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Impuesto sobre constitución de fianzas y consignación de valore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Depósitos en exceso</t>
  </si>
  <si>
    <t>Miscelaneos</t>
  </si>
  <si>
    <t>Ingresos por diferencial del gas licuado de petróleo</t>
  </si>
  <si>
    <t>Devolución de recursos a la CUT años anteriores</t>
  </si>
  <si>
    <t>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 xml:space="preserve">Notas: </t>
    </r>
    <r>
      <rPr>
        <sz val="11"/>
        <rFont val="Avenir Next LT Pro"/>
        <family val="2"/>
      </rPr>
      <t>Cifras preliminares.</t>
    </r>
  </si>
  <si>
    <t xml:space="preserve">1. Se incluyen los Recursos de Captación Directa. </t>
  </si>
  <si>
    <r>
      <t xml:space="preserve">Fuente: </t>
    </r>
    <r>
      <rPr>
        <sz val="11"/>
        <rFont val="Avenir Next LT Pro"/>
        <family val="2"/>
      </rPr>
      <t>Sistema de Información de la Gestión Financiera (SIGEF).</t>
    </r>
  </si>
  <si>
    <t>Enero - Marzo 2024</t>
  </si>
  <si>
    <r>
      <t xml:space="preserve">Notas: </t>
    </r>
    <r>
      <rPr>
        <sz val="9"/>
        <color theme="1"/>
        <rFont val="Avenir Next LT Pro"/>
        <family val="2"/>
      </rPr>
      <t>Excluye donaciones.</t>
    </r>
  </si>
  <si>
    <r>
      <t xml:space="preserve">Fuente: </t>
    </r>
    <r>
      <rPr>
        <sz val="9"/>
        <color theme="1"/>
        <rFont val="Avenir Next LT Pro"/>
        <family val="2"/>
      </rPr>
      <t>Sistema de Información de la Gestión Financiera (SIGEF).</t>
    </r>
  </si>
  <si>
    <t>Ingresos Corrientes</t>
  </si>
  <si>
    <t>Impuestos</t>
  </si>
  <si>
    <t>Ventas de bienes y servicios</t>
  </si>
  <si>
    <t>Contribuciones a la seguridad social</t>
  </si>
  <si>
    <t xml:space="preserve">Otros ingresos corrientes </t>
  </si>
  <si>
    <t>Total general</t>
  </si>
  <si>
    <t>Ingresos Capital</t>
  </si>
  <si>
    <t xml:space="preserve">Ventas de activos no financieros </t>
  </si>
  <si>
    <t>Transferencias de capital recibidas</t>
  </si>
  <si>
    <t>Recuperación de inversiones financieras realizadas con fines de política</t>
  </si>
  <si>
    <t>Recaudadora</t>
  </si>
  <si>
    <t>Recacudado 2023</t>
  </si>
  <si>
    <t>Estimado 2024</t>
  </si>
  <si>
    <t>Recaudado 2024</t>
  </si>
  <si>
    <t>TN</t>
  </si>
  <si>
    <t>DGII</t>
  </si>
  <si>
    <t>DGA</t>
  </si>
  <si>
    <t>Total</t>
  </si>
  <si>
    <t>Valores en Millones RD$</t>
  </si>
  <si>
    <t>Detalle</t>
  </si>
  <si>
    <t>Presupuesto Inicial</t>
  </si>
  <si>
    <t>% Ejecución</t>
  </si>
  <si>
    <t>Fuente: Sistema de Información de la Gestión Financiera (SIGEF).</t>
  </si>
  <si>
    <t>Variación 2024/2023</t>
  </si>
  <si>
    <t>Recaudado 
en % PIB</t>
  </si>
  <si>
    <t>Enero -Marzo</t>
  </si>
  <si>
    <t>Recaudado</t>
  </si>
  <si>
    <r>
      <t>Recaudado</t>
    </r>
    <r>
      <rPr>
        <b/>
        <vertAlign val="superscript"/>
        <sz val="11"/>
        <color theme="0"/>
        <rFont val="Avenir Next LT Pro"/>
        <family val="2"/>
      </rPr>
      <t>*</t>
    </r>
  </si>
  <si>
    <t>4 = (3-1)</t>
  </si>
  <si>
    <t>5 = (3/1)</t>
  </si>
  <si>
    <t>6 = 3/PIB</t>
  </si>
  <si>
    <t>Organismos Autónomos y Descentralizados No Financieros</t>
  </si>
  <si>
    <t>1.1.3.1 - Ventas de establecimientos de mercado</t>
  </si>
  <si>
    <t>1.1.6 - Transferencias del sector público</t>
  </si>
  <si>
    <t>1.1.6.2 - Transferencias del gobierno central</t>
  </si>
  <si>
    <t>1.1.6.5-Donaciones corrientes</t>
  </si>
  <si>
    <t>1.2.4.4-Donaciones de capital</t>
  </si>
  <si>
    <t>Total de Ingresos Descentralizadas</t>
  </si>
  <si>
    <t>Instituciones Públicas de la Seguridad Social</t>
  </si>
  <si>
    <t>1.1.2.4-Contribuciones no clasificables</t>
  </si>
  <si>
    <t>1.1.6.4 - Transferencias corrientes recibidas de instituciones públicas de la seg. soc.</t>
  </si>
  <si>
    <t>1.2.1.3-Venta de activos no producidos</t>
  </si>
  <si>
    <t>Total de Ingresos de la Seguridad Social</t>
  </si>
  <si>
    <t>Total de Ingresos</t>
  </si>
  <si>
    <t>Enero - Marzo 2023 - 2024</t>
  </si>
  <si>
    <t>Valores en millones RD$</t>
  </si>
  <si>
    <t>EJECUCIÓN
% PIB</t>
  </si>
  <si>
    <t>DEVENGADO</t>
  </si>
  <si>
    <t>PRESUPUESTO INICIAL</t>
  </si>
  <si>
    <r>
      <t>COMPROMETIDO</t>
    </r>
    <r>
      <rPr>
        <b/>
        <vertAlign val="superscript"/>
        <sz val="16"/>
        <color theme="0"/>
        <rFont val="Avenir Next LT Pro"/>
        <family val="2"/>
      </rPr>
      <t>*</t>
    </r>
  </si>
  <si>
    <r>
      <t>DEVENGADO</t>
    </r>
    <r>
      <rPr>
        <b/>
        <vertAlign val="superscript"/>
        <sz val="16"/>
        <color theme="0"/>
        <rFont val="Avenir Next LT Pro"/>
        <family val="2"/>
      </rPr>
      <t>*</t>
    </r>
  </si>
  <si>
    <r>
      <t>PAGADO</t>
    </r>
    <r>
      <rPr>
        <b/>
        <vertAlign val="superscript"/>
        <sz val="16"/>
        <color theme="0"/>
        <rFont val="Avenir Next LT Pro"/>
        <family val="2"/>
      </rPr>
      <t>*</t>
    </r>
  </si>
  <si>
    <t>% EJECUCIÓN</t>
  </si>
  <si>
    <t>6 = 4-1</t>
  </si>
  <si>
    <t>7 = 6/1</t>
  </si>
  <si>
    <t>8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TOTAL</t>
  </si>
  <si>
    <r>
      <t xml:space="preserve">Notas: </t>
    </r>
    <r>
      <rPr>
        <sz val="11"/>
        <color theme="1"/>
        <rFont val="Avenir Next LT Pro"/>
        <family val="2"/>
      </rPr>
      <t>*Cifras preliminares.</t>
    </r>
  </si>
  <si>
    <t>1. Fecha de imputación al 31/03/2024 // Fecha de registro al 15/04/2024</t>
  </si>
  <si>
    <t>2. Se utilizó el PIB del Panorama Macroeconómico actualizado al 25 de marzo 2024, elaborado por el Ministerio de Economía Planificación y Desarrollo</t>
  </si>
  <si>
    <r>
      <t xml:space="preserve">Fuente: </t>
    </r>
    <r>
      <rPr>
        <sz val="11"/>
        <color theme="1"/>
        <rFont val="Avenir Next LT Pro"/>
        <family val="2"/>
      </rPr>
      <t>Sistema de Información de la Gestión Financiera (SIGEF).</t>
    </r>
  </si>
  <si>
    <t>Programas Prioritarios y PoRs Protegidos</t>
  </si>
  <si>
    <t>Acumulado al mes de Abril (15/04/2024)</t>
  </si>
  <si>
    <t>En Millones RD$</t>
  </si>
  <si>
    <t>NO.</t>
  </si>
  <si>
    <t>PROGRAMA PROTEGIDO / PRIORITARIO</t>
  </si>
  <si>
    <t>Compromiso</t>
  </si>
  <si>
    <t xml:space="preserve">Presupuesto Ejecutado </t>
  </si>
  <si>
    <t>Pagado</t>
  </si>
  <si>
    <t>% PIB</t>
  </si>
  <si>
    <t xml:space="preserve"> </t>
  </si>
  <si>
    <t xml:space="preserve">SUBTOTAL </t>
  </si>
  <si>
    <t xml:space="preserve"> PROGRAMAS PRESUPUESTARIOS ORIENTADOS A RESULTADOS</t>
  </si>
  <si>
    <t xml:space="preserve">PROGRAMA </t>
  </si>
  <si>
    <t>Desarrollo Integral y Protección al adulto mayor</t>
  </si>
  <si>
    <t>Prevención y control de enferemedades bovinas</t>
  </si>
  <si>
    <t>Fomento  y desarrollo de la productividad de los sistemas de producción de leche bovina</t>
  </si>
  <si>
    <t>Aumento del empleo</t>
  </si>
  <si>
    <t>Desarrollo infantil para niños y niñas de 0 a 4 años y 11 meses</t>
  </si>
  <si>
    <t>Salud materno neonatal</t>
  </si>
  <si>
    <t xml:space="preserve"> Prevención y Atención de la Tuberculosis</t>
  </si>
  <si>
    <t>Prevención, Diagnóstico y Tratamiento VIH/SIDA</t>
  </si>
  <si>
    <t>Detección Oportuna y Atención al Cáncer</t>
  </si>
  <si>
    <t>Detección temprana del déficit auditivo en niños menores de 5 años</t>
  </si>
  <si>
    <t>Programa Multisectorial de Reducción de Embarazo en Adolescentes</t>
  </si>
  <si>
    <t>Reduccción de Crímenes y delitos que afectan a la seguridad ciudadana</t>
  </si>
  <si>
    <t xml:space="preserve"> PROGRAMAS PROTEGIDOS/ PRIORITARIOS</t>
  </si>
  <si>
    <t>Formación para empleabilidad</t>
  </si>
  <si>
    <t>Calidad educativa</t>
  </si>
  <si>
    <t>Programa Oportunidad 14-24</t>
  </si>
  <si>
    <t>Desarrollo rural y sostenible</t>
  </si>
  <si>
    <t>Gestión por resultados</t>
  </si>
  <si>
    <t>Reducción Integral de violencia de género e intrafamiliar</t>
  </si>
  <si>
    <t>Política de Cuidados</t>
  </si>
  <si>
    <t>Sostenibilidad ambiental</t>
  </si>
  <si>
    <t>GOBIERNO CENTRAL</t>
  </si>
  <si>
    <t>PRESUPUESTO DEVENGADO</t>
  </si>
  <si>
    <t>INCIDENCIA POSITIVA</t>
  </si>
  <si>
    <t>INCIDENCIA NEGATIVA</t>
  </si>
  <si>
    <t>INCIDENCIA NETA</t>
  </si>
  <si>
    <t>5=3-4</t>
  </si>
  <si>
    <t>6 = (2/PIB)</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r>
      <t>Notas:</t>
    </r>
    <r>
      <rPr>
        <sz val="11"/>
        <color theme="1"/>
        <rFont val="Avenir Next LT Pro"/>
        <family val="2"/>
      </rPr>
      <t xml:space="preserve"> </t>
    </r>
  </si>
  <si>
    <t>1. Los datos presentados corresponden al acumulado del mes de marzo con fecha de registro al 15/04/2024</t>
  </si>
  <si>
    <t>Gobierno Central</t>
  </si>
  <si>
    <t>EJECUCIÓN    %PIB</t>
  </si>
  <si>
    <t>3=(2/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PIB Nominal (RD$ millones)</t>
  </si>
  <si>
    <t>Enero‐Marzo 2024
Valores en RD$ en millones</t>
  </si>
  <si>
    <t xml:space="preserve">% VARIACIÓN </t>
  </si>
  <si>
    <t>EJECUCIÓN ENERO - MARZO</t>
  </si>
  <si>
    <t>PRESUPUESTO APROBADO</t>
  </si>
  <si>
    <t>COMPROMETIDO ENERO - MARZO</t>
  </si>
  <si>
    <t>PAGADO 
ENERO - MARZO</t>
  </si>
  <si>
    <t>6=(4-1)/1</t>
  </si>
  <si>
    <t>7=(4/2)</t>
  </si>
  <si>
    <t>3.1 - Fuentes financieras</t>
  </si>
  <si>
    <t>3.1.1 - Disminución de activos financieros</t>
  </si>
  <si>
    <t>3.1.1.1 - Disminución de activos financieros corrientes</t>
  </si>
  <si>
    <t>3.1.1.1.1 - Disminución de disponibilidades</t>
  </si>
  <si>
    <t>3.1.1.1.03 - Disminucion de saldos disponibles de periodos anteriores</t>
  </si>
  <si>
    <t>3.1.1.2 - Disminución de activos financieros no corrientes</t>
  </si>
  <si>
    <t>3.1.1.2.9 - Disminución de otros activos financieros  no corrientes</t>
  </si>
  <si>
    <t>3.1.2.9.03 - Disminución de Instrumentos Derivados</t>
  </si>
  <si>
    <t>3.1.2 - Incremento de pasivos</t>
  </si>
  <si>
    <t>3.1.2.1 - Incremento de pasivos corrientes</t>
  </si>
  <si>
    <t>3.1.2.1.1 - Incremento de cuentas por pagar de corto plazo</t>
  </si>
  <si>
    <t>3.2.1.1.01 - Incremento de cuentas por pagar internas de corto plazo</t>
  </si>
  <si>
    <t>3.1.2.2 - Incremento de pasivos no corrientes</t>
  </si>
  <si>
    <t>3.1.2.2.3 - Colocación de títulos valores de la deuda pública de largo plazo</t>
  </si>
  <si>
    <t>3.2.2.3.01 - Colocación de títulos valores de la deuda pública interna de largo plazo</t>
  </si>
  <si>
    <t>3.2.2.3.02 - Colocación de títulos valores de la deuda pública externa de largo plazo</t>
  </si>
  <si>
    <t>3.1.2.2.4 - Obtención de préstamos de la deuda pública de largo plazo</t>
  </si>
  <si>
    <t>3.2.2.4.01 - Obtención de préstamos de la deuda pública interna de largo plazo</t>
  </si>
  <si>
    <t>3.2.2.4.02 - Obtención de préstamos de la deuda pública externa de largo plazo</t>
  </si>
  <si>
    <t>3.1.5 - Importes a devengar por primas en colocaciones de títulos valores</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3.2 - Aplicaciones financieras</t>
  </si>
  <si>
    <t>3.2.1 - Incremento de activos financieros</t>
  </si>
  <si>
    <t>3.2.1.2 - Incremento de activos financieros no corrientes</t>
  </si>
  <si>
    <t>3.2.1.2.3 - Compra de acciones y participaciones de capital con fines de liquidez</t>
  </si>
  <si>
    <t>4.1.2.3.01 - Compra de acciones y participaciones de capital de empresas públicas no financieras</t>
  </si>
  <si>
    <t>4.1.2.3.02 - Compra de acciones y participaciones de capital de instituciones públicas financieras</t>
  </si>
  <si>
    <t>4.1.2.3.05 - Compra de acciones y participaciones de capital de organismos e instituciones internacionales</t>
  </si>
  <si>
    <t>3.2.2 - Disminución de pasivos</t>
  </si>
  <si>
    <t>3.2.2.1 - Disminución de pasivos corrientes</t>
  </si>
  <si>
    <t>3.2.2.1.1 - Disminución de cuentas por pagar de corto plazo</t>
  </si>
  <si>
    <t>4.2.1.1.01 - Disminución de cuentas por pagar internas de cort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2 - Intereses corridos internos y externos en compra de títulos valores de largo plazo</t>
  </si>
  <si>
    <t>4.5.4.1.02 - Intereses corridos en compra de títulos externos de deuda a largo plazo</t>
  </si>
  <si>
    <t>FINANCIAMIENTO NETO</t>
  </si>
  <si>
    <r>
      <t xml:space="preserve">Notas: </t>
    </r>
    <r>
      <rPr>
        <sz val="9"/>
        <color rgb="FF000000"/>
        <rFont val="Avenir Next LT Pro"/>
        <family val="2"/>
      </rPr>
      <t>Cifras preliminares.</t>
    </r>
  </si>
  <si>
    <t>1. El Presupuesto Inicial 2024 corresponde a la Ley No.80-23 de Presupuesto General del Estado 2024.</t>
  </si>
  <si>
    <t>2. Se utilizó el PIB del Panorama Macroeconómico actualizado al 25/03/2024, elaborado por el Ministerio de Economía, Planificación y Desarrollo.</t>
  </si>
  <si>
    <t>Fecha de registro: 31/03/2024 // Fecha de recaudación: 15/04/2024</t>
  </si>
  <si>
    <r>
      <t xml:space="preserve">Fuente: </t>
    </r>
    <r>
      <rPr>
        <sz val="9"/>
        <color rgb="FF000000"/>
        <rFont val="Avenir Next LT Pro"/>
        <family val="2"/>
      </rPr>
      <t>Sistema de Información de la Gestión Financiera (SIGEF).</t>
    </r>
  </si>
  <si>
    <t>Enero-Marzo 2023-2024</t>
  </si>
  <si>
    <t xml:space="preserve">% EJECUCIÓN </t>
  </si>
  <si>
    <t>EJECUCIÓN  
ENERO-MARZO</t>
  </si>
  <si>
    <t>COMPROMETIDO  
ENERO-MARZO</t>
  </si>
  <si>
    <t>PAGADO  
ENERO-MARZO</t>
  </si>
  <si>
    <t>1</t>
  </si>
  <si>
    <t>2</t>
  </si>
  <si>
    <t>3</t>
  </si>
  <si>
    <t>4</t>
  </si>
  <si>
    <t>5</t>
  </si>
  <si>
    <t>6=(4/PIB)</t>
  </si>
  <si>
    <t>7=(4-1)/1</t>
  </si>
  <si>
    <t>8=(4/2)</t>
  </si>
  <si>
    <t>Servicio</t>
  </si>
  <si>
    <t>Externo</t>
  </si>
  <si>
    <t>Amortización</t>
  </si>
  <si>
    <t>Intereses</t>
  </si>
  <si>
    <t>Comisiones</t>
  </si>
  <si>
    <t>Interno</t>
  </si>
  <si>
    <t>PIB</t>
  </si>
  <si>
    <t>2.4.05-Energía eléctrica de fuentes hidroeléctricas</t>
  </si>
  <si>
    <t>Organismos Descentralizados y Autónomos No Financieros</t>
  </si>
  <si>
    <t>3 = (2/PIB)</t>
  </si>
  <si>
    <t>Anexo 1. Fuentes Individuales de los Ingresos</t>
  </si>
  <si>
    <t>PRESUPUESTO PERCIBIDO</t>
  </si>
  <si>
    <t>(Ley No. 80-23)</t>
  </si>
  <si>
    <t>1-INGRESOS</t>
  </si>
  <si>
    <t>1.1-Ingresos Corrientes</t>
  </si>
  <si>
    <t>1.1.1-Impuestos</t>
  </si>
  <si>
    <t>1.1.1.1-Impuestos sobre el ingreso, las utilidades  y las ganancias de capital</t>
  </si>
  <si>
    <t>1.1.1.1.1-De personas físicas</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1.2-De empresas y otras corporaciones</t>
  </si>
  <si>
    <t>1.1.1.2.01-Impuesto sobre la renta de las empresas</t>
  </si>
  <si>
    <t>1.1.1.2.02-Impuesto casinos de juego</t>
  </si>
  <si>
    <t>1.1.1.2.03-Impuesto por juegos telefónicos</t>
  </si>
  <si>
    <t>1.1.1.2.04-Impuesto sobre ventas zonas francas</t>
  </si>
  <si>
    <t>1.1.1.2.05-Impuesto sobre ventas zonas francas comerciales</t>
  </si>
  <si>
    <t>1.1.1.2.09-Impuesto sobre las ganancias de capital</t>
  </si>
  <si>
    <t>1.1.1.2.12-Impuesto sobre intereses pagados por entidades financieras a personas  jurídicas  residentes</t>
  </si>
  <si>
    <t>1.1.1.4.03-Interés indemnizatorio de los impuestos sobre los ingresos de empresas y otras corporaciones</t>
  </si>
  <si>
    <t>1.1.1.4.04-Recargos, multas y sanciones del impuesto sobre los ingresos de empresas y otras corporaciones</t>
  </si>
  <si>
    <t>1.1.1.4.05-Recargo casinos</t>
  </si>
  <si>
    <t>1.1.1.1.3-Otros impuestos sobre los ingreso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6-Recargo máquinas tragamonedas</t>
  </si>
  <si>
    <t>1.1.1.4.07-Intereses y recargos en la contribución de residuos sólidos</t>
  </si>
  <si>
    <t>1.1.1.3-Impuestos sobre la propiedad</t>
  </si>
  <si>
    <t>No Informado-</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28-Impuesto sobre tramitación de documentos</t>
  </si>
  <si>
    <t>1.1.4.3.33-Licencias de construcción</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1.2.1.1-Contribuciones de empleados del sector público</t>
  </si>
  <si>
    <t>1.2.1.2.02-Contribución de empleados del sector público</t>
  </si>
  <si>
    <t>1.2.2.2.02-Contribución de empleados del sector público</t>
  </si>
  <si>
    <t>1.2.2.2.03-Contribución de empleados al plan de pensiones de la P.N</t>
  </si>
  <si>
    <t>1.1.2.2-Contribuciones de los empleadores</t>
  </si>
  <si>
    <t>1.1.2.2.1-Contribuciones de empleadores del sector público</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1-Venta de servicios isla Catalina</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5.1.5.02-Otros arrendamiento de bienes inmuebles</t>
  </si>
  <si>
    <t>1.1.3.3-Derechos administrativos</t>
  </si>
  <si>
    <t>1.5.1.3.01-Tasas judiciales sobre actos  expedidos por el Poder Judicial</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35-Otros registros contratos y cobros</t>
  </si>
  <si>
    <t>1.5.1.4.41-Retención a contratistas de obras públicas (supervisión de obras y otros)</t>
  </si>
  <si>
    <t>1.5.1.4.43-Margen de desarrollo del gas natural vehicular</t>
  </si>
  <si>
    <t>1.1.4-Rentas de la propiedad</t>
  </si>
  <si>
    <t>1.1.4.1-Intereses</t>
  </si>
  <si>
    <t>1.1.4.1.1-Intereses internos</t>
  </si>
  <si>
    <t>1.6.1.2.02-Intereses por colocación de inversiones financieras del mercado interno</t>
  </si>
  <si>
    <t>1.1.4.2-Rentas de la propiedad distinta de intereses</t>
  </si>
  <si>
    <t>1.1.4.2.1-Dividendos y retiros de las cuasisociedades</t>
  </si>
  <si>
    <t>1.6.1.1.01-Fondo Patrimonial de Empresas Reformadas (Fonper)</t>
  </si>
  <si>
    <t>1.6.1.1.02-Dividendos Banco de Reservas</t>
  </si>
  <si>
    <t>1.1.4.2.2-Arrendamientos de activos tangibles no producidos</t>
  </si>
  <si>
    <t>1.6.1.3.01-Regalías netas de fundición minera</t>
  </si>
  <si>
    <t>1.6.1.3.02-Permisos para explotar yacimientos mineros</t>
  </si>
  <si>
    <t>1.6.1.3.03-Explotación yacimientos mineros</t>
  </si>
  <si>
    <t>1.6.1.3.04-Explotación Falconbridge</t>
  </si>
  <si>
    <t>1.6.1.3.09-Alquileres o arrendamientos de bienes muebl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1.6.2-Transferencias del sector público</t>
  </si>
  <si>
    <t>1.1.6.2.1-Transferencias del gobierno general</t>
  </si>
  <si>
    <t>1.4.1.3.01-De instituciones públicas descentralizadas y autónomas no financieras</t>
  </si>
  <si>
    <t>1.1.6.5.1-Donaciones corrientes de gobiernos extranjeros</t>
  </si>
  <si>
    <t>1.3.1.1.01-Donaciones corrientes en dinero de gobiernos extranjeros</t>
  </si>
  <si>
    <t>1.1.6.5.2-Donaciones corrientes de organismos internacionales</t>
  </si>
  <si>
    <t>1.3.1.2.01-Donaciones corrientes  en dinero de organismos internacionale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1.9-Otros ingresos corrientes</t>
  </si>
  <si>
    <t>1.1.9.1-Otros ingresos corrientes</t>
  </si>
  <si>
    <t>1.6.4.1.01-Depósitos en exceso</t>
  </si>
  <si>
    <t>1.6.4.1.02-Miscelaneos</t>
  </si>
  <si>
    <t>1.6.4.1.07-Ingresos por diferencial del gas licuado de petróleo</t>
  </si>
  <si>
    <t>1.6.4.1.09-Devolución de recursos a la CUT años anteriores</t>
  </si>
  <si>
    <t>1.6.4.1.10-Patrimonio público recuperado</t>
  </si>
  <si>
    <t>1.6.4.1.99-Otros ingresos diverso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2.1.1.2-Maquinaria y equipo</t>
  </si>
  <si>
    <t>1.7.1.4.01-Automóviles y camiones</t>
  </si>
  <si>
    <t>1.2.4-Transferencias de capital recibidas</t>
  </si>
  <si>
    <t>1.2.4.2-Transferencias del sector publico</t>
  </si>
  <si>
    <t>1.2.4.2.2-Transferencias de empresas públicas no financieras (no subvenciones)</t>
  </si>
  <si>
    <t>1.4.2.8.03-Transferencias de capital recibidas de la CDEEE-EDEESTE</t>
  </si>
  <si>
    <t>1.4.2.8.04-Transferencias de capital recibidas de la CDEEE-EDENORTE</t>
  </si>
  <si>
    <t>1.4.2.8.05-Transferencias de capital recibidas de la CDEEE-EDESUR</t>
  </si>
  <si>
    <t>1.2.4.4.1-Donaciones de capital de gobiernos extranjeros</t>
  </si>
  <si>
    <t>1.3.2.1.01-Donaciones de capital en dinero de gobiernos extranjeros</t>
  </si>
  <si>
    <t>1.2.4.4.2-Donaciones de capital de organismos internacionale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3-FINANCIAMIENTO</t>
  </si>
  <si>
    <t>3.1-Fuentes financieras</t>
  </si>
  <si>
    <t>3.1.2-Incremento de pasivos</t>
  </si>
  <si>
    <t>3.1.2.1-Incremento de pasivos corrientes</t>
  </si>
  <si>
    <t>3.1.2.1.1-Incremento de cuentas por pagar de corto plazo</t>
  </si>
  <si>
    <t>3.2.1.1.01-Incremento de cuentas por pagar internas de corto plazo</t>
  </si>
  <si>
    <t>3.1.2.2-Incremento de pasivos no corrientes</t>
  </si>
  <si>
    <t>3.1.2.2.3-Colocación de títulos valores de la deuda pública de largo plazo</t>
  </si>
  <si>
    <t>3.2.2.3.01-Colocación de títulos valores de la deuda pública interna de largo plazo</t>
  </si>
  <si>
    <t>3.2.2.3.02-Colocación de títulos valores de la deuda pública externa de largo plazo</t>
  </si>
  <si>
    <t>3.1.2.2.4-Obtención de préstamos de la deuda pública de largo plazo</t>
  </si>
  <si>
    <t>3.2.2.4.01-Obtención de préstamos de la deuda pública interna de largo plazo</t>
  </si>
  <si>
    <t>3.2.2.4.02-Obtención de préstamos de la deuda pública externa de largo plazo</t>
  </si>
  <si>
    <t>3.1.5-Importes a devengar por primas en colocaciones de títulos valores</t>
  </si>
  <si>
    <t>3.1.5.2-Importes a devengar por primas en colocaciones de títulos valores no corrientes</t>
  </si>
  <si>
    <t>3.1.5.2.1-Primas por colocación de títulos valores internos y externos de largo plazo</t>
  </si>
  <si>
    <t>3.5.2.1.01-Primas por colocación de títulos valores internos largo plazo sobre la par a devengar</t>
  </si>
  <si>
    <r>
      <rPr>
        <b/>
        <sz val="11"/>
        <color theme="1"/>
        <rFont val="Calibri"/>
        <family val="2"/>
        <scheme val="minor"/>
      </rPr>
      <t>Fuente:</t>
    </r>
    <r>
      <rPr>
        <sz val="11"/>
        <color theme="1"/>
        <rFont val="Calibri"/>
        <family val="2"/>
        <scheme val="minor"/>
      </rPr>
      <t xml:space="preserve"> Sistema de Información de la Gestión Financiera (SIGEF) </t>
    </r>
  </si>
  <si>
    <t>Anexo 2. Inversión Pública por Clasificación Geográfica</t>
  </si>
  <si>
    <t>PRESUPUESTO EJECUTADO</t>
  </si>
  <si>
    <t>Var .</t>
  </si>
  <si>
    <t xml:space="preserve">Abs. </t>
  </si>
  <si>
    <t>01-REGION CIBAO NORTE</t>
  </si>
  <si>
    <t>09-ESPAILLAT</t>
  </si>
  <si>
    <t>4.1-Vivienda y servicios comunitarios</t>
  </si>
  <si>
    <t>4.3-Actividades deportivas, recreativas, culturales y religiosas</t>
  </si>
  <si>
    <t>4.4-Educación</t>
  </si>
  <si>
    <t>18-PUERTO PLATA</t>
  </si>
  <si>
    <t>25-SANTIAGO</t>
  </si>
  <si>
    <t>99-MULTIPROVINCIAL</t>
  </si>
  <si>
    <t>02-REGION CIBAO SUR</t>
  </si>
  <si>
    <t>13-LA VEGA</t>
  </si>
  <si>
    <t>24-SANCHEZ RAMIREZ</t>
  </si>
  <si>
    <t>28-MONSENOR NOUEL</t>
  </si>
  <si>
    <t>03-REGION CIBAO NORDESTE</t>
  </si>
  <si>
    <t>06-DUARTE</t>
  </si>
  <si>
    <t>14-MARIA TRINIDAD SANCHEZ</t>
  </si>
  <si>
    <t>2.9-Otros servicios económicos</t>
  </si>
  <si>
    <t>19-HERMANAS MIRABAL</t>
  </si>
  <si>
    <t>20-SAMANA</t>
  </si>
  <si>
    <t>04-REGION CIBAO NOROESTE</t>
  </si>
  <si>
    <t>05-DAJABON</t>
  </si>
  <si>
    <t>1.3-Defensa nacional</t>
  </si>
  <si>
    <t>15-MONTE CRISTI</t>
  </si>
  <si>
    <t>26-SANTIAGO RODRIGUEZ</t>
  </si>
  <si>
    <t>27-VALVERDE</t>
  </si>
  <si>
    <t>05-REGION VALDESIA</t>
  </si>
  <si>
    <t>02-AZUA</t>
  </si>
  <si>
    <t>17-PERAVIA</t>
  </si>
  <si>
    <t>21-SAN CRISTOBAL</t>
  </si>
  <si>
    <t>31-SAN JOSE DE OCOA</t>
  </si>
  <si>
    <t>06-REGION ENRIQUILLO</t>
  </si>
  <si>
    <t>03-BAHORUCO</t>
  </si>
  <si>
    <t>04-BARAHONA</t>
  </si>
  <si>
    <t>10-INDEPENDENCIA</t>
  </si>
  <si>
    <t>16-PEDERNALES</t>
  </si>
  <si>
    <t>07-REGION EL VALLE</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Anexo 3. Ejecución de Administración Central por Programas</t>
  </si>
  <si>
    <t>2-GASTOS</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4-OFICINA DE CUSTODIA Y ADM. DE LOS BIENES INCAUTADOS Y DECOMIS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1-Asistencia y prevención para seguridad ciudadana</t>
  </si>
  <si>
    <t>12-Servicios de control y regulación migratoria</t>
  </si>
  <si>
    <t>15-Gestión integral provincial</t>
  </si>
  <si>
    <t>50-Reducción de crímenes y delitos que afectan a la seguridad ciudadana</t>
  </si>
  <si>
    <t>0002-DIRECCIÓN GENERAL DE MIGRACIÓN</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INSTITUTO SUPERIOR PARA LA DEFENSA ' GENERAL JUAN PABLO DUARTE DIEZ' INSUDE.</t>
  </si>
  <si>
    <t>0030-SERVICIO NACIONAL DE PROTECCION AMBIENTAL</t>
  </si>
  <si>
    <t>0031-DIRECCIÓN GENERAL DE LA INDUSTRIA MILITAR DE LAS FUERZAS ARMADAS</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0001-MINISTERIO DE HACIENDA</t>
  </si>
  <si>
    <t>19-Modernización de la administración financiera</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6-CENTRO DE CAPACITACIÓN EN POLITICA Y GESTION FISCAL</t>
  </si>
  <si>
    <t>16-Desarrollo y fortalecimiento de las capacidades en finanzas pública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1-CENTRO DE ATENCION INTEGRAL PARA LA DISCAPACIDAD (CAID)</t>
  </si>
  <si>
    <t>22-Calidad de vida e inclusión social de niños con discapacidad intelectual (CAID)</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209-MINISTERIO DE TRABAJO</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09-OFICINA NACIONAL DE METEOROLOGÍA</t>
  </si>
  <si>
    <t>24-Investigación e información meteorológica</t>
  </si>
  <si>
    <t>0010-COMISION PRESIDENCIAL PARA LA MODERNIZACION Y SEGURIDAD PORTUARIAS</t>
  </si>
  <si>
    <t>25-Promoción para la modernización y seguridad portuari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1-Fomento y promoción turística</t>
  </si>
  <si>
    <t>12-Supervisión y regulación de los servici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00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216-MINISTERIO DE CULTURA</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223-MINISTERIO DE LA VIVIENDA, HABITAT Y EDIFICACIONES (MIVHED)</t>
  </si>
  <si>
    <t>01-MINISTERIO DE LA VIVIENDA, HABITAT Y EDIFICACIONES (MIVHED)</t>
  </si>
  <si>
    <t>00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1-Gestión de los procesos electorales</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electoral</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96-Amortización de la Deuda Pública</t>
  </si>
  <si>
    <t>Anexo 4. Ejecución de Instituciones públicas Descentralizadas o Autónomas por Programas</t>
  </si>
  <si>
    <t>5102-CENTRO DE EXPORTACIONES E INVERSIONES DE LA REP. DOM.</t>
  </si>
  <si>
    <t>01-CENTRO DE EXPORTACION E INVERSION DE LA REPUBLICA DOMINICANA</t>
  </si>
  <si>
    <t>0001-CENTRO DE EXPORTACION E INVERSION DE LA REPUBLICA DOMINICANA</t>
  </si>
  <si>
    <t>11-Fomento a las exportaciones y la atracción a la inversión extranjera</t>
  </si>
  <si>
    <t>5103-CONSEJO NACIONAL DE POBLACIÓN Y FAMILIA</t>
  </si>
  <si>
    <t>01-CONSEJO NACIONAL DE POBLACION Y FAMILIA</t>
  </si>
  <si>
    <t>0001-CONSEJO NACIONAL DE POBLACION Y FAMILIA</t>
  </si>
  <si>
    <t>11-Investigación, planificación y asesoría de la población y familia</t>
  </si>
  <si>
    <t>5104-DEPARTAMENTO AEROPORTUARIO</t>
  </si>
  <si>
    <t>01-DEPARTAMENTO AEROPORTUARIO</t>
  </si>
  <si>
    <t>0001-DEPARTAMENTO AEROPORTUARIO</t>
  </si>
  <si>
    <t>11-Regulación y control de los aeropuertos en el país</t>
  </si>
  <si>
    <t>5109-DEFENSA CIVIL</t>
  </si>
  <si>
    <t>01-DEFENSA CIVIL</t>
  </si>
  <si>
    <t>0001-DEFENSA CIVIL</t>
  </si>
  <si>
    <t>11-Coordinación y prevención de vidas y bienes en emergencias y desastres</t>
  </si>
  <si>
    <t>5111-INSTITUTO AGRARIO DOMINICANO</t>
  </si>
  <si>
    <t>01-INSTITUTO AGRARIO DOMINICANO</t>
  </si>
  <si>
    <t>0001-INSTITUTO AGRARIO DOMINICANO</t>
  </si>
  <si>
    <t>11-Captación, distribución y titulación de tierras para la transformación de la estructura y producción agraria</t>
  </si>
  <si>
    <t>12-Apoyo y fomento a la producción agropecuaria</t>
  </si>
  <si>
    <t>5112-INSTITUTO AZUCARERO DOMINICANO</t>
  </si>
  <si>
    <t>01-INSTITUTO AZUCARERO DOMINICANO</t>
  </si>
  <si>
    <t>0001-INSTITUTO AZUCARERO DOMINICANO</t>
  </si>
  <si>
    <t>11-Formulación de políticas, coordinación y normas de la producción</t>
  </si>
  <si>
    <t>5118-INSTITUTO NACIONAL DE RECURSOS HIDRAÚLICOS (INDRHI)</t>
  </si>
  <si>
    <t>01-INSTITUTO NACIONAL DE RECURSOS HIDRAULICOS -INDRHI-</t>
  </si>
  <si>
    <t>0001-INSTITUTO NACIONAL DE RECURSOS HIDRAULICOS -INDRHI-</t>
  </si>
  <si>
    <t>11-Construcción y rehabilitación de presas</t>
  </si>
  <si>
    <t>12-Construcción y rehabilitación de sistemas de riego y obras hidráulicas</t>
  </si>
  <si>
    <t>5119-INSTITUTO PARA EL DESARROLLO DEL SUROESTE</t>
  </si>
  <si>
    <t>01-INSTITUTO PARA EL DESARROLLO DEL SUROESTE -INDESUR-</t>
  </si>
  <si>
    <t>0001-INSTITUTO PARA EL DESARROLLO DEL SUROESTE -INDESUR-</t>
  </si>
  <si>
    <t>11-Desarrollo de la región Suroeste</t>
  </si>
  <si>
    <t>5120-JARDÍN BOTÁNICO</t>
  </si>
  <si>
    <t>01-JARDIN BOTANICO NACIONAL</t>
  </si>
  <si>
    <t>0001-JARDIN BOTANICO NACIONAL</t>
  </si>
  <si>
    <t>11-Preservación y exhibición de la flora del país</t>
  </si>
  <si>
    <t>5121-LIGA MUNICIPAL DOMINICANA</t>
  </si>
  <si>
    <t>01-LIGA MUNICIPAL DOMINICANA</t>
  </si>
  <si>
    <t>0001-LIGA MUNICIPAL DOMINICANA</t>
  </si>
  <si>
    <t>11-Planificación, fomento y asesoría municipal</t>
  </si>
  <si>
    <t>5127-SUPERINTENDENCIA DE SEGUROS</t>
  </si>
  <si>
    <t>01-SUPERINTENDENCIA DE SEGUROS</t>
  </si>
  <si>
    <t>0001-SUPERINTENDENCIA DE SEGUROS</t>
  </si>
  <si>
    <t>11-Control y fiscalización compañía de seguros</t>
  </si>
  <si>
    <t>5128-UNIVERSIDAD AUTÓNOMA DE SANTO DOMINGO</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9-Administración de transferencias y activos financieros</t>
  </si>
  <si>
    <t>5130-PARQUE ZOOLÓGICO NACIONAL</t>
  </si>
  <si>
    <t>01-PARQUE ZOOLOGICO NACIONAL</t>
  </si>
  <si>
    <t>0001-PARQUE ZOOLOGICO NACIONAL</t>
  </si>
  <si>
    <t>11-Conservación y exhibición de la fauna</t>
  </si>
  <si>
    <t>5131-INSTITUTO DOMINICANO DE LAS TELECOMUNICACIONES</t>
  </si>
  <si>
    <t>01-INSTITUTO DOMINICANO DE LA TELECOMUNICACIONES</t>
  </si>
  <si>
    <t>0001-INSTITUTO DOMINICANO DE LA TELECOMUNICACIONES</t>
  </si>
  <si>
    <t>11-Regulación y supervisión para el desarrollo de las comunicaciones</t>
  </si>
  <si>
    <t>5132-INSTITUTO DOMINICANO DE INVESTIGACIONES AGROPECUARIAS Y FORESTALES</t>
  </si>
  <si>
    <t>01-INSTITUTO DOMINICANO DE INVESTIGACIONES AGROPECUARIAS Y FORESTALES</t>
  </si>
  <si>
    <t>0001-INSTITUTO DOMINICANO DE INVESTIGACIONES AGROPECUARIAS Y FORESTALES</t>
  </si>
  <si>
    <t>11-Investigación para el desarrollo agropecuario y forestal</t>
  </si>
  <si>
    <t>5133-MUSEO DE HISTORIA NATURAL</t>
  </si>
  <si>
    <t>01-MUSEO DE HISTORIA NATURAL</t>
  </si>
  <si>
    <t>0001-MUSEO DE HISTORIA NATURAL</t>
  </si>
  <si>
    <t>11-Estudio y conservación de la biodiversidad</t>
  </si>
  <si>
    <t>5134-ACUARIO NACIONAL</t>
  </si>
  <si>
    <t>01-ACUARIO NACIONAL</t>
  </si>
  <si>
    <t>0001-ACUARIO NACIONAL</t>
  </si>
  <si>
    <t>11-Conservación y exhibición de la flora y fauna acuáticas</t>
  </si>
  <si>
    <t>5135-OFICINA NACIONAL DE PROPIEDAD INDUSTRIAL</t>
  </si>
  <si>
    <t>01-OFICINA NACIONAL DE LA PROPIEDAD INDUSTRIAL</t>
  </si>
  <si>
    <t>0001-OFICINA NACIONAL DE LA PROPIEDAD INDUSTRIAL</t>
  </si>
  <si>
    <t>11-Administración, concesión y registro de signos distintivos</t>
  </si>
  <si>
    <t>5136-INSTITUTO DOMINICANO DEL CAFÉ</t>
  </si>
  <si>
    <t>01-INSTITUTO DOMINICANO DEL CAFÉ</t>
  </si>
  <si>
    <t>0001-INSTITUTO DOMINICANO DEL CAFÉ</t>
  </si>
  <si>
    <t>11-Regulación y desarrollo de la caficultura</t>
  </si>
  <si>
    <t>5137-INSTITUTO DUARTIANO</t>
  </si>
  <si>
    <t>01-INSTITUTO DUARTIANO</t>
  </si>
  <si>
    <t>0001-INSTITUTO DUARTIANO</t>
  </si>
  <si>
    <t>11-Concientización y educación sobre la vida y obra del Patricio Juan Pablo Duarte y Díez</t>
  </si>
  <si>
    <t>5138-COMISIÓN NACIONAL DE ENERGÍA</t>
  </si>
  <si>
    <t>01-COMISION NACIONAL DE ENERGIA</t>
  </si>
  <si>
    <t>0001-COMISION NACIONAL DE ENERGIA</t>
  </si>
  <si>
    <t>11-Desarrollo sostenible del sector energético nacional</t>
  </si>
  <si>
    <t>5139-SUPERINTENDENCIA DE ELECTRICIDAD</t>
  </si>
  <si>
    <t>01-SUPERINTENDENCIA DE ELECTRICIDAD</t>
  </si>
  <si>
    <t>0001-SUPERINTENDENCIA DE ELECTRICIDAD</t>
  </si>
  <si>
    <t>11-Protección al consumidor, regulación y fiscalización</t>
  </si>
  <si>
    <t>5140-INSTITUTO DEL TABACO DE LA REPÚBLICA DOMINICANA</t>
  </si>
  <si>
    <t>01-INSTITUTO DEL TABACO DE LA REPÚBLICA DOMINICANA</t>
  </si>
  <si>
    <t>0001-INSTITUTO DEL TABACO DE LA REPÚBLICA DOMINICANA</t>
  </si>
  <si>
    <t>11-Control y mejoramiento de la producción de tabaco</t>
  </si>
  <si>
    <t>5142-FONDO PATRIMONIAL DE LAS EMPRESAS REFORMADAS</t>
  </si>
  <si>
    <t>01-FONDO PATRIMONIAL DE EMPRESAS REFORMADAS</t>
  </si>
  <si>
    <t>0001-FONDO PATRIMONIAL DE EMPRESAS REFORMADAS</t>
  </si>
  <si>
    <t>11-Supervisión y administración del patrimonio de las empresas</t>
  </si>
  <si>
    <t>5143-INSTITUTO DE DESARROLLO Y CRÉDITO COOPERATIVO</t>
  </si>
  <si>
    <t>01-INSTITUTO DE DESARROLLO Y CREDITO COOPERATIVO</t>
  </si>
  <si>
    <t>0001-INSTITUTO DE DESARROLLO Y CREDITO COOPERATIVO</t>
  </si>
  <si>
    <t>11-Fomento y desarrollo cooperativo</t>
  </si>
  <si>
    <t>5144-FONDO ESPECIAL PARA EL DESARROLLO AGROPECUARIO</t>
  </si>
  <si>
    <t>01-FONDO ESPECIAL PARA EL DESARROLLO AGROPECUARIO</t>
  </si>
  <si>
    <t>0001-FONDO ESPECIAL PARA EL DESARROLLO AGROPECUARIO</t>
  </si>
  <si>
    <t>11-Fomento, apoyo al desarrollo rural, adquisición y distribución especial</t>
  </si>
  <si>
    <t>5147-INSTITUTO NACIONAL DE LA UVA</t>
  </si>
  <si>
    <t>01-INSTITUTO NACIONAL DE LA UVA</t>
  </si>
  <si>
    <t>0001-INSTITUTO NACIONAL DE LA UVA</t>
  </si>
  <si>
    <t>12-Fomento y desarrollo del cultivo, industrialización y comercialización de la vid a nivel nacional</t>
  </si>
  <si>
    <t>5150-CONSEJO NACIONAL DE ZONAS FRANCAS</t>
  </si>
  <si>
    <t>01-CONSEJO NACIONAL DE ZONAS FRANCAS</t>
  </si>
  <si>
    <t>0001-Consejo Nacional de Zonas Francas</t>
  </si>
  <si>
    <t>11-Promoción y desarrollo de las zonas francas</t>
  </si>
  <si>
    <t>5151-CONSEJO NACIONAL PARA LA NIÑEZ Y LA ADOLESCENCIA</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5154-INSTITUTO DE INNOVACION EN BIOTECNOLOGIA E INDUSTRIAL (IIBI)</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5155-INSTITUTO DE FORMACIÓN TÉCNICO PROFESIONAL (INFOTEP)</t>
  </si>
  <si>
    <t>01-INSTITUTO NACIONAL DE FORMACION TECNICO PROFESIONAL - INFOTEP</t>
  </si>
  <si>
    <t>0001-INSTITUTO NACIONAL DE FORMACION TECNICO PROFESIONAL - INFOTEP</t>
  </si>
  <si>
    <t>11-Formación técnico profesional a los trabajadores del sector productivo</t>
  </si>
  <si>
    <t>5157-CORPORACION DOMICANA DE EMPRESAS ESTATALES (CORDE</t>
  </si>
  <si>
    <t>01-CORPORACION DOMICANA DE EMPRESAS ESTATALES (CORDE)</t>
  </si>
  <si>
    <t>0001-CORPORACION DOMICANA DE EMPRESAS ESTATALES (CORDE</t>
  </si>
  <si>
    <t>11-Dirección y Coordinación</t>
  </si>
  <si>
    <t>5158-DIRECCION GENERAL DE ADUANAS</t>
  </si>
  <si>
    <t>01-DIRECCION GENERAL DE ADUANAS</t>
  </si>
  <si>
    <t>0001-DIRECCION GENERAL DE ADUANAS</t>
  </si>
  <si>
    <t>11-Servicios de administración aduanera</t>
  </si>
  <si>
    <t>12-Inspección y supervisión en las zonas francas</t>
  </si>
  <si>
    <t>13-Servicios y operaciones técnicas</t>
  </si>
  <si>
    <t>98-Administraciones de contribuciones especiales</t>
  </si>
  <si>
    <t>5159-DIRECCION GENERAL DE IMPUESTOS INTERNOS</t>
  </si>
  <si>
    <t>01-DIRECCION GENERAL DE IMPUESTOS INTERNOS</t>
  </si>
  <si>
    <t>0001-DIRECCION GENERAL DE IMPUESTOS INTERNOS</t>
  </si>
  <si>
    <t>11-Recaudaciones de impuestos</t>
  </si>
  <si>
    <t>5161-INSTITUTO DE PROTECCION DE LOS DERECHOS AL CONSUMIDOR</t>
  </si>
  <si>
    <t>01-INSTITUTO NACIONAL DE PROTECCION DE LOS DERECHOS DEL CONSUMIDOR</t>
  </si>
  <si>
    <t>0001-INSTITUTO NACIONAL DE PROTECCION DE LOS DERECHOS DEL CONSUMIDOR</t>
  </si>
  <si>
    <t>11-Defensa y protección a los derechos del consumidor</t>
  </si>
  <si>
    <t>5162-INSTITUTO DOMINICANO DE AVIACION CIVIL</t>
  </si>
  <si>
    <t>01-INSTITUTO DOMINICANO DE AVIACION CIVIL</t>
  </si>
  <si>
    <t>0001-INSTITUTO DOMINICANO DE AVIACION CIVIL</t>
  </si>
  <si>
    <t>11-Regulación y desarrollo de la aviación civil</t>
  </si>
  <si>
    <t>12-Provisión de los servicios de navegación aérea para la aviación civil nacional</t>
  </si>
  <si>
    <t>5163-CONSEJO DOMINICANO DE PESCA Y ACUICULTURA</t>
  </si>
  <si>
    <t>01-CONSEJO DOMINICANO DE PESCA Y ACUICULTURA</t>
  </si>
  <si>
    <t>0001-CONSEJO DOMINICANO DE PESCA Y ACUICULTURA</t>
  </si>
  <si>
    <t>11-Fomento y regulación de las actividades pesqueras y acuícolas</t>
  </si>
  <si>
    <t>5165-COMISION REGULADORA DE PRACTICAS DESLEALES</t>
  </si>
  <si>
    <t>01-COMISION REGULADORA DE PRACTICAS DESLEALES</t>
  </si>
  <si>
    <t>0001-COMISION REGULADORA DE PRACTICAS DESLEALES EN EL COMERCIO</t>
  </si>
  <si>
    <t>11-Defensa de las prácticas desleales del comercio internacional</t>
  </si>
  <si>
    <t>5166-COMISION NACIONAL DE DEFENSA DE LA COMPETENCIA</t>
  </si>
  <si>
    <t>01-COMISION NACIONAL DE DEFENSA DE LA COMPETENCIA</t>
  </si>
  <si>
    <t>0001-COMISION NACIONAL  DE DEFENSA DE LA COMPETENCIA</t>
  </si>
  <si>
    <t>11-Defensa, promoción y abogacía de la competencia de los mercados</t>
  </si>
  <si>
    <t>5168-ARCHIVO GENERAL DE LA NACIÓN</t>
  </si>
  <si>
    <t>01-ARCHIVO GENERAL DE LA NACION</t>
  </si>
  <si>
    <t>0001-ARCHIVO GENERAL DE LA NACION</t>
  </si>
  <si>
    <t>11-Servicios generales de archivo</t>
  </si>
  <si>
    <t>5169-DIRECCIÓN GENERAL DE CINE (DGCINE)</t>
  </si>
  <si>
    <t>01-DIRECCION GENERAL DE CINE (DGCINE)</t>
  </si>
  <si>
    <t>0001-DIRECCION GENERAL DE CINE (DGCINE)</t>
  </si>
  <si>
    <t>11-Fomento y promoción cinematográficas</t>
  </si>
  <si>
    <t>5171-INSTITUTO DOMINICANO PARA LA CALIDAD (INDOCAL)</t>
  </si>
  <si>
    <t>01-INSTITUTO DOMINICANO PARA LA CALIDAD (INDOCAL)</t>
  </si>
  <si>
    <t>0001-INSTITUTO DOMINICANO PARA LA CALIDAD (INDOCAL)</t>
  </si>
  <si>
    <t>11-Servicios de normalización, evaluación de la conformidad y metrología legal e industrial</t>
  </si>
  <si>
    <t>5172-ORGANISMO DOMINICANO DE ACREDITACION (ODAC)</t>
  </si>
  <si>
    <t>01-ORGANISMO DOMINICANO DE ACREDITACION (ODAC)</t>
  </si>
  <si>
    <t>0001-ORGANISMO DOMINICANO DE ACREDITACION</t>
  </si>
  <si>
    <t>11-Acreditación de los organismos evaluadores de la conformidad</t>
  </si>
  <si>
    <t>5174-MERCADOS DOMINICANOS DE ABASTO AGROPECUARIO</t>
  </si>
  <si>
    <t>01-MERCADOS DOMINICANOS DE ABASTO AGROPECUARIO</t>
  </si>
  <si>
    <t>0001-Mercados Dominicanos de Abasto Agropecuario</t>
  </si>
  <si>
    <t>11-Gestión y regularización de mercados agropecuarios</t>
  </si>
  <si>
    <t>5175-CONSEJO NACIONAL DE COMPETITIVIDAD</t>
  </si>
  <si>
    <t>01-CONSEJO NACIONAL DE COMPETITIVIDAD</t>
  </si>
  <si>
    <t>0001-CONSEJO NACIONAL DE COMPETITIVIDAD</t>
  </si>
  <si>
    <t>11-Fomento de la productividad y la competitividad empresarial</t>
  </si>
  <si>
    <t>5176-CONSEJO NACIONAL DE DISCAPACIDAD (CONADIS)</t>
  </si>
  <si>
    <t>01-CONSEJO NACIONAL DE DISCAPACIDAD (CONADIS)</t>
  </si>
  <si>
    <t>0001-CONSEJO NACIONAL DE DISCAPACITADOS (CONADIS)</t>
  </si>
  <si>
    <t>11-Inclusión social de personas con discapacidad para mejorar la calidad de vida de las personas</t>
  </si>
  <si>
    <t>5177-CONSEJO NAC. DE INVESTIGACIONES AGROPECUARIAS Y FORESTALES (CONIAF)</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5178-FONDO NACIONAL PARA EL MEDIO AMBIENTE Y RECURSOS NATURALES</t>
  </si>
  <si>
    <t>01-FONDO NACIONAL PARA EL MEDIO AMBIENTE Y RECURSOS NATURALES</t>
  </si>
  <si>
    <t>0001-FONDO NACIONAL PARA EL MEDIO AMBIENTE Y RECURSOS NATURALES</t>
  </si>
  <si>
    <t>11-Desarrollo y financiamiento de proyectos medioambientales y de conservación de los recursos naturales</t>
  </si>
  <si>
    <t>5179-SERVICIO GEOLOGICO NACIONAL</t>
  </si>
  <si>
    <t>01-SERVICIO GEOLOGICO NACIONAL</t>
  </si>
  <si>
    <t>0001-SERVICIO GEOLOGICO NACIONAL</t>
  </si>
  <si>
    <t>11-Investigación y estudios geocientíficos</t>
  </si>
  <si>
    <t>5180-DIRECCION CENTRAL DEL SERVICIO NACIONAL DE SALUD</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 gestionados</t>
  </si>
  <si>
    <t>16-Provisión de servicios de salud bucodental en la red pública de servicios de salud</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médicas</t>
  </si>
  <si>
    <t>0017-HOSPITAL GENERAL DE ESPECIALIDADES DOCTOR MARIO TOLENTINO DIPP</t>
  </si>
  <si>
    <t>5181-INSTITUTO GEOGRÁFICO NACIONAL JOSÉ JOAQUÍN HUNGRÍA MORELL</t>
  </si>
  <si>
    <t>01-INSTITUTO GEOGRÁFICO NACIONAL JOSÉ JOAQUÍN HUNGRÍA MORELL</t>
  </si>
  <si>
    <t>0001-INSTITUTO GEOGRÁFICO NACIONAL JOSÉ JOAQUÍN HUNGRÍA MORELL</t>
  </si>
  <si>
    <t>11-Regular, producir y coordinar la geografía, cartografía y geodesia a nivel nacional</t>
  </si>
  <si>
    <t>5182-INSTITUTO NACIONAL DE TRÁNSITO Y TRANSPORTE TERRESTRE</t>
  </si>
  <si>
    <t>01-INSTITUTO NACIONAL DE TRÁNSITO Y TRANSPORTE TERRESTRE</t>
  </si>
  <si>
    <t>0001-INSTITUTO NACIONAL DE TRÁNSITO Y TRANSPORTE TERRESTRE</t>
  </si>
  <si>
    <t>11-Transporte y tránsito terrestre</t>
  </si>
  <si>
    <t>12-Seguridad vial integral y movilidad sostenible</t>
  </si>
  <si>
    <t>5183-UNIDAD DE ANÁLISIS FINANCIERO (UAF)</t>
  </si>
  <si>
    <t>01-UNIDAD DE ANÁLISIS FINANCIERO (UAF)</t>
  </si>
  <si>
    <t>0001-UNIDAD DE ANÁLISIS FINANCIERO (UAF)</t>
  </si>
  <si>
    <t>11-Coordinación nacional e internacional y prevención del sistema contra el lavado de activos y financiamiento del terrorismo</t>
  </si>
  <si>
    <t>5184-DIRECCIÓN GENERAL DE ALIANZAS PÚBLICO-PRIVADAS</t>
  </si>
  <si>
    <t>01-DIRECCIÓN GENERAL DE ALIANZAS PÚBLICO-PRIVADAS</t>
  </si>
  <si>
    <t>0001-DIRECCIÓN GENERAL DE ALIANZAS PÚBLICO-PRIVADAS</t>
  </si>
  <si>
    <t>11-Promoción estructuración y regulación de alianzas público-privadas</t>
  </si>
  <si>
    <t>5187-DIRECCIÓN GENERAL DE RIESGOS AGROPECUARIOS</t>
  </si>
  <si>
    <t>01-DIRECCIÓN GENERAL DE RIESGOS AGROPECUARIOS</t>
  </si>
  <si>
    <t>0001-DIRECCIÓN GENERAL DE RIESGOS AGROPECUARIOS</t>
  </si>
  <si>
    <t>11-Administración del subsidio para el seguro agropecuario</t>
  </si>
  <si>
    <t>5188-INSTITUTO NACIONAL DE ATENCIÓN INTEGRAL A LA PRIMERA INFANCIA (INAIPI)</t>
  </si>
  <si>
    <t>01-INSTITUTO NACIONAL DE ATENCIÓN INTEGRAL A LA PRIMERA INFANCIA (INAIPI)</t>
  </si>
  <si>
    <t>0001-INSTITUTO NACIONAL DE ATENCIÓN INTEGRAL A LA PRIMERA INFANCIA (INAIPI)</t>
  </si>
  <si>
    <t>22-Desarrollo infantil para niños y niñas de 0 a 4 años y 11 meses</t>
  </si>
  <si>
    <t>5189-DIRECCION GENERAL DE MECENAZGO (DGM)</t>
  </si>
  <si>
    <t>01-DIRECCION GENERAL DE MECENAZGO (DGM)</t>
  </si>
  <si>
    <t>0001-DIRECCION GENERAL DE MECENAZGO (DGM)</t>
  </si>
  <si>
    <t>11-Fomento y promoción de proyectos de interés cultural para la nación</t>
  </si>
  <si>
    <t>5190-INSTITUTO NACIONAL DE COORDINACIÓN DE TRANSPLANTE (INCORT)</t>
  </si>
  <si>
    <t>01-INSTITUTO NACIONAL DE COORDINACIÓN DE TRANSPLANTE (INCORT)</t>
  </si>
  <si>
    <t>0001-INSTITUTO NACIONAL DE COORDINACIÓN DE TRANSPLANTE (INCORT)</t>
  </si>
  <si>
    <t>11-Aumento de la donación de órganos y tejidos para trasplante</t>
  </si>
  <si>
    <t>96-Deudas Públicas y otras operaciones financieras</t>
  </si>
  <si>
    <t>Anexo 5. Ejecución de Instituciones de Seguridad Social por Programas</t>
  </si>
  <si>
    <t>5202-INSTITUTO DE AUXILIOS</t>
  </si>
  <si>
    <t>01-INSTITUTO DE AUXILIOS</t>
  </si>
  <si>
    <t>0001-INSTITUTO DE AUXILIOS</t>
  </si>
  <si>
    <t>11-Acceso a bajo costo de los servicios para el público en general</t>
  </si>
  <si>
    <t>13-Mejora de la calidad de vida de personas de escasos recursos</t>
  </si>
  <si>
    <t>5205-SUPERINTENDENCIA DE PENSIONES</t>
  </si>
  <si>
    <t>01-SUPERINTENDENCIA DE PENSIONES</t>
  </si>
  <si>
    <t>0001-SUPERINTENDENCIA DE PENSIONES</t>
  </si>
  <si>
    <t>11-Supervisión y fiscalización del sistema dominicano de pensiones</t>
  </si>
  <si>
    <t>5206-SUPERINTENDENCIA DE SALUD Y RIESGO LABORAL</t>
  </si>
  <si>
    <t>01-SUPERINTENDENCIA DE SALUD Y RIESGO LABORAL</t>
  </si>
  <si>
    <t>0001-SUPERINTENDENCIA DE SALUD Y RIESGO LABORAL</t>
  </si>
  <si>
    <t>11-Supervisión y regularización de los servicios de salud</t>
  </si>
  <si>
    <t>5207-CONSEJO NACIONAL DE SEGURIDAD SOCIAL</t>
  </si>
  <si>
    <t>01-CONSEJO NACIONAL DE LA SEGURIDAD SOCIAL -CNSS-</t>
  </si>
  <si>
    <t>0001-CONSEJO NACIONAL DE LA SEGURIDAD SOCIAL -CNSS-</t>
  </si>
  <si>
    <t>13-Regulación del Sistema Dominicano de Seguridad Social</t>
  </si>
  <si>
    <t>5208-SEGURO NACIONAL DE SALUD</t>
  </si>
  <si>
    <t>01-SEGURO NACIONAL DE SALUD</t>
  </si>
  <si>
    <t>0001-SEGURO NACIONAL DE SALUD</t>
  </si>
  <si>
    <t>11-Gestión de atención al usuario de afiliación y salud</t>
  </si>
  <si>
    <t>5209-DIRECCIÓN GENERAL DE INFORMACIÓN Y DEFENSA DE LOS AFILIADOS</t>
  </si>
  <si>
    <t>01-DIRECCIÓN GENERAL DE INFORMACIÓN Y DEFENSA DE LOS AFILIADOS</t>
  </si>
  <si>
    <t>0001-DIRECCIÓN GENERAL DE INFORMACIÓN Y DEFENSA DE LOS AFILIADOS</t>
  </si>
  <si>
    <t>11-Promoción del SDSS y defensa de los afiliados</t>
  </si>
  <si>
    <t>5210-INSTITUTO DOMINICANO DE PREVENCIÓN Y PROTECCIÓN DE RIESGOS LABORALES</t>
  </si>
  <si>
    <t>01-INSTITUTO DOMINICANO DE PREVENCIÓN Y PROTECCIÓN DE RIESGOS LABORALES</t>
  </si>
  <si>
    <t>0001-INSTITUTO DOMINICANO DE PREVENCIÓN Y PROTECCIÓN DE RIESGOS LABORALES</t>
  </si>
  <si>
    <t>11-Administración de riesgos laborales del Sistema Dominicano de Seguridad Social</t>
  </si>
  <si>
    <t>5211-TESORERÍA DE LA SEGURIDAD SOCIAL</t>
  </si>
  <si>
    <t>01-TESORERÍA DE LA SEGURIDAD SOCIAL</t>
  </si>
  <si>
    <t>0001-TESORERÍA DE LA SEGURIDAD SOCIAL</t>
  </si>
  <si>
    <t>11-Gestión de la tesorería del Sistema Dominicano de Seguridad Social</t>
  </si>
  <si>
    <t>Período enero - marzo 2024</t>
  </si>
  <si>
    <t>Valores en millones de RD$</t>
  </si>
  <si>
    <t>PIB Nominal Formulación (RD$)</t>
  </si>
  <si>
    <t>PRESUPUESTO INICIAL (LEY NO. 80-23)</t>
  </si>
  <si>
    <t>EJECUTADO 2024</t>
  </si>
  <si>
    <t>% DE CUMPLIMIENTO
(EJECUTADO/INICIAL)</t>
  </si>
  <si>
    <t>% PIB ORIGINAL</t>
  </si>
  <si>
    <t>% PIB REVISADO</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Fuentes Financieras</t>
  </si>
  <si>
    <t>E. Aplicaciones Financieras</t>
  </si>
  <si>
    <t>F. Financiamiento Neto (D-E)</t>
  </si>
  <si>
    <t>Notas:</t>
  </si>
  <si>
    <t>Fecha de registro al 15 de abril 2024.</t>
  </si>
  <si>
    <t>*Los ingresos incluyen el monto de las donaciones.</t>
  </si>
  <si>
    <t>*Para el PIB 2024 se utilizó el PIB del Panorama Macroeconómico actualizado al 25 de narzo 2024, elaborado por el Ministerio de Economía Planificación y Desarrollo.</t>
  </si>
  <si>
    <t>*Las estadísticas de ingresos se realizan en base al percibido y las de gastos en base al momento de lo devengado, como lo establece la Ley No. 423-06 Orgánica de Presupuesto.</t>
  </si>
  <si>
    <r>
      <t xml:space="preserve">Fuente: </t>
    </r>
    <r>
      <rPr>
        <sz val="8"/>
        <color theme="1"/>
        <rFont val="Avenir Next LT Pro"/>
        <family val="2"/>
      </rPr>
      <t xml:space="preserve">Sistema de Información Financiera (SIGEF) </t>
    </r>
  </si>
  <si>
    <t>Período enero - marzo 2023/2024</t>
  </si>
  <si>
    <t>PIB 2023 (RD$)</t>
  </si>
  <si>
    <t>PIB Nominal 2020 Mar.Macro (Nov 2020)</t>
  </si>
  <si>
    <t>Pres. Inicial</t>
  </si>
  <si>
    <t>Devengado</t>
  </si>
  <si>
    <t>Monto</t>
  </si>
  <si>
    <t>%</t>
  </si>
  <si>
    <t>Variación</t>
  </si>
  <si>
    <t>*Para el PIB 2023 y 2024 se utilizó el PIB del Panorama Macroeconómico actualizado al 25 de narzo 2024, elaborado por el Ministerio de Economía Planificación y Desarrollo.</t>
  </si>
  <si>
    <t>Fuente: Sistema de la Información de la Gestión Financiera (SIGEF.)</t>
  </si>
  <si>
    <t>Valores en RD$</t>
  </si>
  <si>
    <r>
      <rPr>
        <b/>
        <sz val="8"/>
        <color theme="1"/>
        <rFont val="AvenirNext LT Pro Regular"/>
      </rPr>
      <t>Fuente:</t>
    </r>
    <r>
      <rPr>
        <sz val="8"/>
        <color theme="1"/>
        <rFont val="AvenirNext LT Pro Regular"/>
      </rPr>
      <t xml:space="preserve"> Sistema de Información Financiera (SIGEF).</t>
    </r>
  </si>
  <si>
    <r>
      <t>Fuente: Elaboración propia con datos del Sistema de Información de la Gestión Financiera (SIGEF).</t>
    </r>
    <r>
      <rPr>
        <sz val="8"/>
        <color theme="1"/>
        <rFont val="Calibri"/>
        <family val="2"/>
        <scheme val="minor"/>
      </rPr>
      <t xml:space="preserve"> </t>
    </r>
  </si>
  <si>
    <t>Período enero - marzo</t>
  </si>
  <si>
    <t>2023/2024</t>
  </si>
  <si>
    <t>Cuentas/ Período</t>
  </si>
  <si>
    <t>Var. % 23/24</t>
  </si>
  <si>
    <t>Inicial</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 xml:space="preserve">Total </t>
  </si>
  <si>
    <t>Fuente: Sistema de Información Financiera (SIGEF)</t>
  </si>
  <si>
    <t>Ejecución</t>
  </si>
  <si>
    <t>Ingresos de Capital</t>
  </si>
  <si>
    <t xml:space="preserve">Gastos de Capital </t>
  </si>
  <si>
    <t xml:space="preserve">Resultado de Capital </t>
  </si>
  <si>
    <t>PIB Nominal 2019 Mar.Macro (Nov 2020)</t>
  </si>
  <si>
    <t>Concepto</t>
  </si>
  <si>
    <t>Ingresos</t>
  </si>
  <si>
    <t>Gastos</t>
  </si>
  <si>
    <t>Resultado Financiero</t>
  </si>
  <si>
    <t>Funte: Sistema de Información Financiera (SIGEF)</t>
  </si>
  <si>
    <t>Cuenta</t>
  </si>
  <si>
    <t xml:space="preserve">Resultado Primario </t>
  </si>
  <si>
    <t>1. Los datos presentados corresponden al acumulado del mes de marzo con fecha de registro al 15/04/2024.</t>
  </si>
  <si>
    <r>
      <t>Fuente:</t>
    </r>
    <r>
      <rPr>
        <b/>
        <sz val="7"/>
        <color theme="1"/>
        <rFont val="Avenir Next LT Pro"/>
        <family val="2"/>
      </rPr>
      <t xml:space="preserve"> </t>
    </r>
    <r>
      <rPr>
        <sz val="7"/>
        <color theme="1"/>
        <rFont val="Avenir Next LT Pro"/>
        <family val="2"/>
      </rPr>
      <t>Sistema de Información de la Gestión Financiera (SIGEF).</t>
    </r>
  </si>
  <si>
    <t>2023-2025</t>
  </si>
  <si>
    <t>(Variación porcentual anual del PIB real)</t>
  </si>
  <si>
    <r>
      <t xml:space="preserve">Fuente: </t>
    </r>
    <r>
      <rPr>
        <sz val="9"/>
        <color theme="1"/>
        <rFont val="Avenir Next LT Pro"/>
        <family val="2"/>
      </rPr>
      <t xml:space="preserve">FMI, </t>
    </r>
    <r>
      <rPr>
        <i/>
        <sz val="9"/>
        <color theme="1"/>
        <rFont val="Avenir Next LT Pro"/>
        <family val="2"/>
      </rPr>
      <t>Perspectivas de la economía mundial</t>
    </r>
    <r>
      <rPr>
        <sz val="9"/>
        <color theme="1"/>
        <rFont val="Avenir Next LT Pro"/>
        <family val="2"/>
      </rPr>
      <t>, abril 2024.</t>
    </r>
  </si>
  <si>
    <r>
      <t xml:space="preserve">Nota: </t>
    </r>
    <r>
      <rPr>
        <sz val="9"/>
        <color theme="1"/>
        <rFont val="Avenir Next LT Pro"/>
        <family val="2"/>
      </rPr>
      <t>e=estimada; p= proyectada</t>
    </r>
  </si>
  <si>
    <t>Tasas de Crecimiento de la Economía Global 2023 -2024</t>
  </si>
  <si>
    <t>2023e</t>
  </si>
  <si>
    <t>2024p</t>
  </si>
  <si>
    <t>2025p</t>
  </si>
  <si>
    <t xml:space="preserve">Economía Mundial </t>
  </si>
  <si>
    <t>Economías Avanzadas</t>
  </si>
  <si>
    <t>Economías de Mercados Emergentes y en Desarrollo</t>
  </si>
  <si>
    <t>Tasas de Crecimiento de Estados Unidos</t>
  </si>
  <si>
    <t>Estados Unidos</t>
  </si>
  <si>
    <t>Zona Euro</t>
  </si>
  <si>
    <t xml:space="preserve">Alemania </t>
  </si>
  <si>
    <t>Francia</t>
  </si>
  <si>
    <t>Italia</t>
  </si>
  <si>
    <t>España</t>
  </si>
  <si>
    <t>Tasas de Crecimiento de China</t>
  </si>
  <si>
    <t>China</t>
  </si>
  <si>
    <t>2023-2024</t>
  </si>
  <si>
    <t>(En porcentajes)</t>
  </si>
  <si>
    <r>
      <t xml:space="preserve">                                    Fuente: </t>
    </r>
    <r>
      <rPr>
        <sz val="8"/>
        <color theme="1"/>
        <rFont val="Avenir Next LT Pro"/>
        <family val="2"/>
      </rPr>
      <t>CEPAL.</t>
    </r>
    <r>
      <rPr>
        <i/>
        <sz val="8"/>
        <color theme="1"/>
        <rFont val="Avenir Next LT Pro"/>
        <family val="2"/>
      </rPr>
      <t xml:space="preserve"> Balance Preliminar de las Economías de América Latina y el Caribe</t>
    </r>
    <r>
      <rPr>
        <sz val="8"/>
        <color theme="1"/>
        <rFont val="Avenir Next LT Pro"/>
        <family val="2"/>
      </rPr>
      <t>, 2023 (dic. 2023)</t>
    </r>
  </si>
  <si>
    <r>
      <t xml:space="preserve">                                    Nota: </t>
    </r>
    <r>
      <rPr>
        <sz val="8"/>
        <color theme="1"/>
        <rFont val="Calibri"/>
        <family val="2"/>
        <scheme val="minor"/>
      </rPr>
      <t>e=Estimada; p=proyectada.</t>
    </r>
  </si>
  <si>
    <t>País</t>
  </si>
  <si>
    <t>América Latina y el Caribe</t>
  </si>
  <si>
    <t>Centroamérica y México</t>
  </si>
  <si>
    <t>Caribe (sin incluir Guyana)</t>
  </si>
  <si>
    <t>América del Sur</t>
  </si>
  <si>
    <r>
      <t xml:space="preserve">Fuente: </t>
    </r>
    <r>
      <rPr>
        <sz val="8"/>
        <color theme="1"/>
        <rFont val="Avenir Next LT Pro"/>
        <family val="2"/>
      </rPr>
      <t>CEPAL. Balance Preliminar
de las Economías
de América Latina
y el Caribe, 2023 (dic. 2023)</t>
    </r>
  </si>
  <si>
    <r>
      <t xml:space="preserve">Fuente: </t>
    </r>
    <r>
      <rPr>
        <sz val="8"/>
        <color theme="1"/>
        <rFont val="Avenir Next LT Pro"/>
        <family val="2"/>
      </rPr>
      <t xml:space="preserve">CEPAL. </t>
    </r>
    <r>
      <rPr>
        <i/>
        <sz val="8"/>
        <color theme="1"/>
        <rFont val="Avenir Next LT Pro"/>
        <family val="2"/>
      </rPr>
      <t>Balance Preliminar
de las Economías
de América Latina
y el Caribe</t>
    </r>
    <r>
      <rPr>
        <sz val="8"/>
        <color theme="1"/>
        <rFont val="Avenir Next LT Pro"/>
        <family val="2"/>
      </rPr>
      <t>, 2023 (dic. 2023)</t>
    </r>
  </si>
  <si>
    <t>Proyectado</t>
  </si>
  <si>
    <t>Guyana</t>
  </si>
  <si>
    <t>Antigua y Barbuda</t>
  </si>
  <si>
    <t>San Vicente y las Granadinas</t>
  </si>
  <si>
    <t>Santa Lucía</t>
  </si>
  <si>
    <t>Panamá</t>
  </si>
  <si>
    <t>República Dominicana</t>
  </si>
  <si>
    <t>Venezuela (Rep. Bol. de)</t>
  </si>
  <si>
    <t>Costa Rica</t>
  </si>
  <si>
    <t>Paraguay</t>
  </si>
  <si>
    <t>Belice</t>
  </si>
  <si>
    <t>Granada</t>
  </si>
  <si>
    <t>Saint Kitts y Nevis</t>
  </si>
  <si>
    <t>Honduras</t>
  </si>
  <si>
    <t>Dominica</t>
  </si>
  <si>
    <t>Guatemala</t>
  </si>
  <si>
    <t>Barbados</t>
  </si>
  <si>
    <t>Uruguay</t>
  </si>
  <si>
    <t>Suriname</t>
  </si>
  <si>
    <t>Nicaragua</t>
  </si>
  <si>
    <t>México</t>
  </si>
  <si>
    <t>Perú</t>
  </si>
  <si>
    <t>Trinidad y Tabago</t>
  </si>
  <si>
    <t>Bahamas</t>
  </si>
  <si>
    <t>Bolivia (Est. Plur. de)</t>
  </si>
  <si>
    <t>Ecuador</t>
  </si>
  <si>
    <t>El Salvador</t>
  </si>
  <si>
    <t>Chile</t>
  </si>
  <si>
    <t>Jamaica</t>
  </si>
  <si>
    <t>Colombia</t>
  </si>
  <si>
    <t>Brasil</t>
  </si>
  <si>
    <t>Cuba</t>
  </si>
  <si>
    <t>Haití</t>
  </si>
  <si>
    <t>Argentina</t>
  </si>
  <si>
    <t>(US$ por barril)</t>
  </si>
  <si>
    <t>Noviembre</t>
  </si>
  <si>
    <t>Diciembre</t>
  </si>
  <si>
    <r>
      <t xml:space="preserve">Fuente: </t>
    </r>
    <r>
      <rPr>
        <sz val="8"/>
        <color theme="1"/>
        <rFont val="Avenir Next LT Pro"/>
        <family val="2"/>
      </rPr>
      <t>U.S. Energy Information Administration (EIA).</t>
    </r>
  </si>
  <si>
    <t>Producto</t>
  </si>
  <si>
    <t>WTI</t>
  </si>
  <si>
    <t>BRENT</t>
  </si>
  <si>
    <t>Cushing, OK WTI Spot Price FOB (Dollars per Barrel)</t>
  </si>
  <si>
    <t>Europe Brent Spot Price FOB (Dollars per Barrel)</t>
  </si>
  <si>
    <t>(En dólares estadounidenses por onza troy fina)</t>
  </si>
  <si>
    <r>
      <t xml:space="preserve">                    Fuente: </t>
    </r>
    <r>
      <rPr>
        <sz val="8"/>
        <color theme="1"/>
        <rFont val="Avenir Next LT Pro"/>
        <family val="2"/>
      </rPr>
      <t>London Bullion Market Association (LBMA).</t>
    </r>
  </si>
  <si>
    <t>Gráfico 1. Proyecciones de crecimiento de la Economía Mundial</t>
  </si>
  <si>
    <t>Gráfico 2. Proyecciones de crecimiento de Estados unidos</t>
  </si>
  <si>
    <t>Gráfico 3. Proyecciones de crecimiento de la Zona Euro</t>
  </si>
  <si>
    <t>Gráfico 4. Proyecciones de crecimiento de China</t>
  </si>
  <si>
    <t xml:space="preserve">Gráfico 5. América Latina y el Caribe: tasa de crecimiento del PIB </t>
  </si>
  <si>
    <t>Gráfico 6. América Latina y el Caribe (33 países): tasa de crecimiento del PIB proyectada, 2024</t>
  </si>
  <si>
    <t>Gráfico 7. Evolución Mensual de los Precios del Petróleo</t>
  </si>
  <si>
    <t>Gráfico 9. Crecimiento Interranual del Producto Interno Bruto (PIB)</t>
  </si>
  <si>
    <t>Gráfico 10.  Evolución Mensual de las Reservas Internacionales Brutas</t>
  </si>
  <si>
    <t>Gráfico 12. Inflación Interanual y Subyacente</t>
  </si>
  <si>
    <r>
      <t>COMPROMETIDO</t>
    </r>
    <r>
      <rPr>
        <b/>
        <vertAlign val="superscript"/>
        <sz val="11"/>
        <color theme="0"/>
        <rFont val="Avenir Next LT Pro"/>
        <family val="2"/>
      </rPr>
      <t>*</t>
    </r>
  </si>
  <si>
    <r>
      <t>DEVENGADO</t>
    </r>
    <r>
      <rPr>
        <b/>
        <vertAlign val="superscript"/>
        <sz val="11"/>
        <color theme="0"/>
        <rFont val="Avenir Next LT Pro"/>
        <family val="2"/>
      </rPr>
      <t>*</t>
    </r>
  </si>
  <si>
    <r>
      <t>PAGADO</t>
    </r>
    <r>
      <rPr>
        <b/>
        <vertAlign val="superscript"/>
        <sz val="11"/>
        <color theme="0"/>
        <rFont val="Avenir Next LT Pro"/>
        <family val="2"/>
      </rPr>
      <t>*</t>
    </r>
  </si>
  <si>
    <t>% EJECUCION</t>
  </si>
  <si>
    <t>7 = (4-1)</t>
  </si>
  <si>
    <t>8 = (7/1)</t>
  </si>
  <si>
    <t>9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 - OFICINA NACIONAL DE DEFENSA PUBLICA</t>
  </si>
  <si>
    <t>OTROS</t>
  </si>
  <si>
    <t>0998 - ADMINISTRACION DE DEUDA PUBLICA Y ACTIVOS FINANCIEROS</t>
  </si>
  <si>
    <t>0999 - ADMINISTRACION DE OBLIGACIONES DEL TESORO NACIONAL</t>
  </si>
  <si>
    <t>PROGRAMA</t>
  </si>
  <si>
    <t>PRODUCTOS</t>
  </si>
  <si>
    <t>UNIDAD DE MEDIDA</t>
  </si>
  <si>
    <t>META PROGRAMADA</t>
  </si>
  <si>
    <t>META LOGRADA</t>
  </si>
  <si>
    <t>% CUMPLIMIENTO EJECUCIÓN FISICA</t>
  </si>
  <si>
    <t>DEVENGADO (RD$ MILLONES)</t>
  </si>
  <si>
    <t xml:space="preserve">Servicios de bienestar estudiantil </t>
  </si>
  <si>
    <t>02-Estudiantes de inicial, primaria y secundaria reciben raciones alimenticias</t>
  </si>
  <si>
    <t>Estudiantes beneficiados</t>
  </si>
  <si>
    <t>05-Estudiantes de segundo ciclo de secundaria que reciben servicio de participación estudiantil en actividades extracurriculares y co-curriculares</t>
  </si>
  <si>
    <t>Servicios de educación primaria para niños y niñas de 6-11 años</t>
  </si>
  <si>
    <t>02-Niños y niñas reciben servicio educativo en el nivel primario del 1er. ciclo</t>
  </si>
  <si>
    <t>Niños y niñas matriculados</t>
  </si>
  <si>
    <t>03-Niños y niñas reciben servicio educativo en el nivel primario del 2do. ciclo</t>
  </si>
  <si>
    <t>Servicios de educación secundaria para niños (as) y adolescentes de 12-17 años</t>
  </si>
  <si>
    <t>02-Niños, niñas y adolescentes reciben servicio educativo en el primer ciclo de educación secundaria</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de adultos - incluye adolescentes y jóvenes mayores de 14 años</t>
  </si>
  <si>
    <t>06-Adolescentes de 14 años o más, jóvenes y adultos reciben educación secundaria de adultos</t>
  </si>
  <si>
    <t>Jóvenes y adultos matriculados en secundaria de adultos</t>
  </si>
  <si>
    <t>02-Adolescentes de 14 años o más, jóvenes y adultos reciben educación básica de adultos</t>
  </si>
  <si>
    <t>Jóvenes y adultos matriculados en básica de adultos</t>
  </si>
  <si>
    <t>07-Adolescentes de 14 años o más, jóvenes y adultos reciben educación laboral de adultos</t>
  </si>
  <si>
    <t>Personas de 14 años o más, inscritos</t>
  </si>
  <si>
    <t>Servicio educativo del grado preprimario nivel inicial</t>
  </si>
  <si>
    <t>02-Niños y niñas reciben servicio de educación del 2do. ciclo nivel inicial</t>
  </si>
  <si>
    <t>Servicios técnicos pedagógicos</t>
  </si>
  <si>
    <t>04-Estudiantes reciben servicios de educación física y recreación escolar</t>
  </si>
  <si>
    <t>Cantidad de Estudiantes Impactados</t>
  </si>
  <si>
    <t>05-Docentes reciben servicios de capacitación, actualización docente y asistencia técnica de educación física</t>
  </si>
  <si>
    <t>Cantidad de Docentes Impactados</t>
  </si>
  <si>
    <t>03-Autoridades educativas y sociedad civil reciben las evaluaciones e investigaciones para la mejora de la calidad educativa pre-universitaria</t>
  </si>
  <si>
    <t>Cantidad de evaluaciones e investigaciones socializadas</t>
  </si>
  <si>
    <t>Servicios de educación especial para niños(as), adolescentes y jóvenes de 0-20 años</t>
  </si>
  <si>
    <t>03-Niños, niñas, adolescentes y jóvenes entre 0 y 20 años reciben educación especial</t>
  </si>
  <si>
    <t>Estudiantes de 0 a 20 años en condición de discapacidad, matriculados</t>
  </si>
  <si>
    <t>Formación y desarrollo de la carrera docente</t>
  </si>
  <si>
    <t>03-Bachilleres menores de 25 años cursando en el programa de Formación Docente de Excelencia a nivel de grado</t>
  </si>
  <si>
    <t>Bachilleres de 16 a 25 años becados en formación docente</t>
  </si>
  <si>
    <t>02-Bachilleres de 16 a 25 años acceden a programas de becas de formación docentes de excelencia  nivel de grado</t>
  </si>
  <si>
    <t>04-Comunidades aledañas a los recintos participan de los programas de extensión</t>
  </si>
  <si>
    <t>Cantidad de comunitarios beneficiados de los programas de extensión</t>
  </si>
  <si>
    <t>TOTAL DEVENGADO</t>
  </si>
  <si>
    <t>1. Fecha de imputación al 31/03/2024 // Fecha de registro al 15/04/2024.</t>
  </si>
  <si>
    <t>2. El total devengado solo considera la ejecución física para los productos que programaron una meta en el primer trimestre.</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Calidad de Vida e Inclusión Social de Niños con Discapacidad Intelectual (CAID)</t>
  </si>
  <si>
    <t>04-Niños de 0 a 12 años con discapacidad reciben atención terapéutica integral</t>
  </si>
  <si>
    <t>Cantidad de atenciones terapéuticas brindadas a niños con discapacidad</t>
  </si>
  <si>
    <t>03-Niños de 0-12 años con discapacidad reciben atención médica integral para la evaluación y diagnóstico de Autismo, Síndrome de Down  y Parálisis Cerebral</t>
  </si>
  <si>
    <t>Cantidad de niños y niñas que reciben atención integral para la evaluación diagnóstico de Autismo, Síndrome de Down y Parálisis Cerebral</t>
  </si>
  <si>
    <t>Gestión y Provisión de la Salud colectiva</t>
  </si>
  <si>
    <t>09-Prestadoras de servicios de salud se articulan al sistema de vigilancia epidemiológica</t>
  </si>
  <si>
    <t>Establecimientos de salud notificando al SINAVE</t>
  </si>
  <si>
    <t>03-Establecimientos cuentan con insumos y medicamentos para atender a las necesidades de protección a la salud</t>
  </si>
  <si>
    <t>Establecimientos abastecidos</t>
  </si>
  <si>
    <t>06-Comunidades reciben vigilancia sanitaria para la protección contra los riesgos para la salud, con enfoque en los determinantes sociales</t>
  </si>
  <si>
    <t>Direcciones provinciales reportan la vigilancia sanitaria</t>
  </si>
  <si>
    <t>05-Municipios y organizaciones comunitarias basadas en la fe, participan en espacios de educación y promoción en salud dirigida a etapas vitales</t>
  </si>
  <si>
    <t>DPD/DAS reportando</t>
  </si>
  <si>
    <t>02-Grupos poblacionales por etapas vitales intervenidos para la prevención de enfermedades, promoción y protección de la salud en el territorio</t>
  </si>
  <si>
    <t>Direcciones provinciales reportando intervenciones implementadas por grupos poblacionales</t>
  </si>
  <si>
    <t>07-Personas y organizaciones cuentan con espacios, procesos y estrategias en el sector salud para participar en la toma de decisiones e intervenciones municipales</t>
  </si>
  <si>
    <t>Municipios con espacios de veeduría en salud funcionando en la comunidad</t>
  </si>
  <si>
    <t>05-Población recibe medicamentos de alto costo a través de las farmacias con enfoque de equidad</t>
  </si>
  <si>
    <t>Población beneficiaria por farmacia de alto costo</t>
  </si>
  <si>
    <t>Unidades de vacunación disponen de biológicos e insumos para la vacunación, acorde a las directrices, esquema y prioridades en salud pública</t>
  </si>
  <si>
    <t>Unidades de vacunación abastecidas</t>
  </si>
  <si>
    <t>Dirección y Coordinación del Sistema Nacional de Salud</t>
  </si>
  <si>
    <t>09-DPS/DAS con las competencias fortalecidas para la gestión de la función desconcentrada de la rectoría</t>
  </si>
  <si>
    <t>DPS/DAS en cumplimiento de metas trimestrales</t>
  </si>
  <si>
    <t>02-Sector público, privado, sociedad civil y organismos internacionales coordinados intersectorialmente, implementando el enfoque de determinación social</t>
  </si>
  <si>
    <t>Número de Instituciones del Sistema Nacional de Salud coordinadas</t>
  </si>
  <si>
    <t xml:space="preserve">Regulación Sanitaria </t>
  </si>
  <si>
    <t>02-Sistema Nacional de Salud monitoreado según la calidad de provisión de los servicios</t>
  </si>
  <si>
    <t>Instituciones del sistema nacional de salud monitoreados según lineamientos</t>
  </si>
  <si>
    <t>Instituciones y establecimientos comerciales de Medicamentos, Alimentos, Cosméticos, Higiene del Hogar y Personal, Productos Sanitarios y Dispositivos Médicos son gestionados para garantizar el control sanitario</t>
  </si>
  <si>
    <t>Entidades con certificaciones sanitarias emitidas</t>
  </si>
  <si>
    <t>Establecimientos evaluados según estándares de calidad para la prestación de servicios</t>
  </si>
  <si>
    <t>Establecimientos con licencias emitidas</t>
  </si>
  <si>
    <t>Detección oportuna y atención al cáncer</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Prevención, diagnóstico y tratamiento VIH/SIDA</t>
  </si>
  <si>
    <t>07-Personas que viven con VIH reciben servicios integrales en salud de acuerdo a la  Guía de Adherencia.</t>
  </si>
  <si>
    <t>DPS/DAS  reportan el monitoreo de  la guía de adherenci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Prevención y Atención de la Tuberculosis</t>
  </si>
  <si>
    <t>08-Sistema nacional de Salud fortalecido con la certificación del Sistema vigilancia antituberculosis</t>
  </si>
  <si>
    <t>Porcentaje de DPS/DAS con sistema de vigilancia de TB implementado</t>
  </si>
  <si>
    <t>Reducción de embarazo en adolescentes</t>
  </si>
  <si>
    <t>Población adolescente cuentan con acceso y cobertura de servicios de atención integral, individuales y colectivos  con calidad basada en estándares</t>
  </si>
  <si>
    <t>Número de centros hospitalario con servicio de atención integral al adolescente monitoreados</t>
  </si>
  <si>
    <t>Protección social</t>
  </si>
  <si>
    <t>08-Hogares en situación de pobreza reciben apoyos para la promoción de salud y erradicación de la desnutrición</t>
  </si>
  <si>
    <t>Cantidad de hogares únicos que reciben apoyos económicos o en especies</t>
  </si>
  <si>
    <t>10-Hogares elegibles reciben subsidios focalizados para servicios domiciliarios</t>
  </si>
  <si>
    <t>Número de hogares únicos que reciben subsidios focalizados</t>
  </si>
  <si>
    <t>05-Gestión de pago Subsidios Sociales</t>
  </si>
  <si>
    <t>Cantidad de nóminas tramitadas</t>
  </si>
  <si>
    <t>07-Personas Vulnerables reciben apoyo economico a traves de los Subsidos Sociales</t>
  </si>
  <si>
    <t>Número de personas que reciben subsidios sociales</t>
  </si>
  <si>
    <t>18-Beneficiarios de la Red de protección social reciben respuesta a sus solicitudes</t>
  </si>
  <si>
    <t>Porcentaje de solicitudes tramitadas en los tiempos establecidos</t>
  </si>
  <si>
    <t>Ciudadanos de comunidades vulnerables reciben educación en tecnologías de la información y comunicación para el cierre de la brecha digital</t>
  </si>
  <si>
    <t>Cantidad de ciudadanos que reciben educación en TIC</t>
  </si>
  <si>
    <t>Fomento de la inclusión socioeconómica de adolescentes y jóvenes de 14 a 24 años en condición de vulnerabilidad</t>
  </si>
  <si>
    <t>17-Adolescentes y jóvenes de 14 a 24 años reciben acompañamiento y orientación para un desarrollo integral en entornos saludables</t>
  </si>
  <si>
    <t>Cantidad de adolescentes y jóvenes acompañados y orientados para un desarrollo integral</t>
  </si>
  <si>
    <t>Adolescentes y jóvenes de 14 a 24 años reciben beneficios e incentivos de la Red de Protección Social</t>
  </si>
  <si>
    <t>Cantidad de adolescentes y jóvenes que reciben beneficios e incentivos</t>
  </si>
  <si>
    <t>Adolescentes y jóvenes vulnerables de 14 a 24 años que ni estudian ni trabajan reciben nivelación educativa y formación técnico-vocacional</t>
  </si>
  <si>
    <t>Cantidad de adolescentes y jóvenes que reciben nivelación educativa y formación técnico-vocacional</t>
  </si>
  <si>
    <t>Jóvenes de 18 a 24 años son ingresados en prácticas profesionales remuneradas y programa para el emprendimiento</t>
  </si>
  <si>
    <t>Cantidad de jóvenes participan en prácticas profesionales remuneradas y programa para el emprendimiento</t>
  </si>
  <si>
    <t>Asistencia social integral</t>
  </si>
  <si>
    <t>04-Personas Vulnerables reciben Raciones Alimenticias</t>
  </si>
  <si>
    <t>Número de personas beneficiadas</t>
  </si>
  <si>
    <t>02-Familia Vulnerable reciben Apoyo Social Integral</t>
  </si>
  <si>
    <t>Número de familias beneficiadas</t>
  </si>
  <si>
    <t>Servicio integral de emergencias</t>
  </si>
  <si>
    <t>02-Ciudadanos reciben atención a Emergencias</t>
  </si>
  <si>
    <t>Cantidad de emergencias atendidas</t>
  </si>
  <si>
    <t>Desarrollo integral y protección al adulto mayor</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Fomento del sector inmobiliario del Estado</t>
  </si>
  <si>
    <t>02-Gestión de titulación de terrenos del Estado</t>
  </si>
  <si>
    <t>Cantidad de títulos gestionados</t>
  </si>
  <si>
    <t xml:space="preserve">Estrategia, comunicación, publicidad y prensa gubernamental </t>
  </si>
  <si>
    <t>06-Gobierno y Sociedad reciben información estratégica gubernamental procedentes de informes y sondeos</t>
  </si>
  <si>
    <t>Cantidad de informaciones entregadas y/o publicadas</t>
  </si>
  <si>
    <t>03-Sociedad con información de las ejecutorias del Presidente y sus funcionarios, a través de los medios tradicionales y/o alternativos de comunicación</t>
  </si>
  <si>
    <t>Cantidad de colocaciones en medios tradicionales y/o alternativos de comunicación</t>
  </si>
  <si>
    <t>Coordinación e Implementación de Intervenciones Estratégica</t>
  </si>
  <si>
    <t>02-Población pobre y vulnerable recibe apoyo integral para el desarrollo de capacidades sociales, culturales y productivas.</t>
  </si>
  <si>
    <t>Cantidad de personas beneficiadas</t>
  </si>
  <si>
    <t>02-Jóvenes de hogares participantes reciben orientación en temas de salud sexual reproductiva integral y prevención de uniones tempranas para la reducción de embarazos en adolescentes</t>
  </si>
  <si>
    <t>Jóvenes orientados</t>
  </si>
  <si>
    <t>03-Pacientes TB con factores de baja adherencia acceden a soporte nutricional</t>
  </si>
  <si>
    <t>Número de pacientes TB reciben soporte nutricional</t>
  </si>
  <si>
    <t>Gestión integrada del control y reducción de la demanda de drogas y administración de bienes incautados</t>
  </si>
  <si>
    <t>04-Organizaciones se benefician de formaciones y estrategias en políticas de drogas dirigidas a la población</t>
  </si>
  <si>
    <t>Cantidad de organizaciones formadas en políticas y estrategias sobre drogas</t>
  </si>
  <si>
    <t>05-Usuarios acceden a estadísticas sobre prevención, trafico y consumo de drogas</t>
  </si>
  <si>
    <t>Cantidad de informes difundidos sobre prevención, tráfico o consumo de drogas</t>
  </si>
  <si>
    <t>Control fiscal</t>
  </si>
  <si>
    <t>04-Instituciones Públicas con Contrato Registrado Conforme a lo establecido en la Ley 10-07 del Sistema Nacional de Control  Interno</t>
  </si>
  <si>
    <t>Cantidad de contratos registrados</t>
  </si>
  <si>
    <t>05-Ordenes de Pagos Autorizadas Conforme Comprobación del Cumplimiento del Control Previo de las Normativas Vigentes</t>
  </si>
  <si>
    <t>Porcentaje de órdenes de pago procesadas en el plazo establecido</t>
  </si>
  <si>
    <t>03-Asesoría y Capacitación en el Fortalecimiento del Control Interno</t>
  </si>
  <si>
    <t>Cantidad de instituciones asesoradas y capacitadas</t>
  </si>
  <si>
    <t>Desarrollo social comunitario</t>
  </si>
  <si>
    <t>05-Comunidades de zonas rurales y urbanas reciben asesoramiento tecnico para el Desarrollo Socio-Economico</t>
  </si>
  <si>
    <t>Número de comunidades beneficiadas</t>
  </si>
  <si>
    <t>06-Comunidades de la zona fronteriza reciben asistencia social integral</t>
  </si>
  <si>
    <t>Número de comunidades de la zona fronteriza beneficiadas</t>
  </si>
  <si>
    <t>03-Comunidades de zonas urbanas y rurales reciben Asistencias Social Focalizadas</t>
  </si>
  <si>
    <t>Número familias beneficiadas</t>
  </si>
  <si>
    <t>Coordinación y fomento de las actividades culturales</t>
  </si>
  <si>
    <t>02-Sociedad dominicana accede a eventos y festejos en conmemoración de jornadas patrióticas</t>
  </si>
  <si>
    <t>Cantidad de eventos y festejos patrios realizados</t>
  </si>
  <si>
    <t>Promoción y fomento de la ética en el sector público</t>
  </si>
  <si>
    <t>02-Servidores públicos participan en actividades para el desarrollo y fomento en temas de ética y transparencia gubernamental.</t>
  </si>
  <si>
    <t>Número de actividades realizadas</t>
  </si>
  <si>
    <t>Formulación de políticas para la mitigación y adaptación al cambio climático</t>
  </si>
  <si>
    <t>02-Instituciones públicas y privadas reciben apoyo técnico para iniciativas de mitigación y adaptación al cambio climático</t>
  </si>
  <si>
    <t>Número de iniciativas asistidas</t>
  </si>
  <si>
    <t>Atención y prevención de desastres</t>
  </si>
  <si>
    <t>02-Ciudadanos reciben alertas de prevención para la  mitigación y reducción de riesgos ante eventos de desastres naturales.</t>
  </si>
  <si>
    <t>Cantidad de alertas emitidas para reducción de riesgos</t>
  </si>
  <si>
    <t>Promoción del desarrollo y fortalecimiento del sector marítimo y marino nacional</t>
  </si>
  <si>
    <t>02-Proveer al Estado Dominicano las herramientas técnicas, científicas y jurídicas para lograr una correcta administración de sus recursos oceanicos</t>
  </si>
  <si>
    <t>Informes técnicos elaborados</t>
  </si>
  <si>
    <t>Implementación de estrategias y acciones para la economía circular y gestión de residuos sólidos</t>
  </si>
  <si>
    <t>Espacios de disposición final con intervención, normalización e infraestructura adecuada en gestión de residuos sólidos</t>
  </si>
  <si>
    <t>Cantidad de sitios de disposición final intervenidos, normalizados y construidos</t>
  </si>
  <si>
    <t>Acceso y uso adecuado del servicio de transporte</t>
  </si>
  <si>
    <t>02-Usuarios reciben servicios de transporte ferroviario</t>
  </si>
  <si>
    <t>Cantidad de pasajeros</t>
  </si>
  <si>
    <t>03-Usuarios reciben servicios de transporte aéreo por cable</t>
  </si>
  <si>
    <t>Embellecimiento de avenidas y carreteras</t>
  </si>
  <si>
    <t>02-Ciudadanos reciben áreas embellecidas y libres de contaminación sólida y visual</t>
  </si>
  <si>
    <t>Metros cuadrados de áreas verdes embellecidos</t>
  </si>
  <si>
    <t>Mantenimiento, seguridad y asistencia vial</t>
  </si>
  <si>
    <t>02-Ciudadanos con asistencia y seguridad en las vías públicas</t>
  </si>
  <si>
    <t>Número de asistencias</t>
  </si>
  <si>
    <t>Investigación e información meteorológica</t>
  </si>
  <si>
    <t>02-Población recibe información meteorológica oportuna</t>
  </si>
  <si>
    <t>Cantidad de boletines emitidos  a la población</t>
  </si>
  <si>
    <t>03-Ciudadanos capacitados en fenómenos meteorológicos y tsunami</t>
  </si>
  <si>
    <t>Cantidad de cursos, talleres y charlas realizadas</t>
  </si>
  <si>
    <t>Desarrollo en la infraestructura física de edificaciones para los servicios sociales</t>
  </si>
  <si>
    <t>02-Instituciones Publicas y Privadas reciben Informes  de Evaluación Sísmica</t>
  </si>
  <si>
    <t>Informes de evaluaciones emitidos</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Miembros retirados con Servicios de Salud y Asistencia Social</t>
  </si>
  <si>
    <t>Número de miembros retirados asistidos.</t>
  </si>
  <si>
    <t>Miembros activos,en proceso de retiro,  jubilados, y pensionados que reciben Asistencia Social</t>
  </si>
  <si>
    <t>Servicios entregados a Miembros, P.N., en trámite de Pensión, Pensionados, Jubilados P.N. y sus Dependientes.</t>
  </si>
  <si>
    <t>Reducción de crímenes y delitos que afectan a la seguridad ciudadana</t>
  </si>
  <si>
    <t>Mesas Locales de Seguridad Ciudadana y Género en funcionamiento en cada municipio del Territorio Nacional.</t>
  </si>
  <si>
    <t>Porcentaje de mesas locales con Planes de Seguridad Ciudadana elaborados</t>
  </si>
  <si>
    <t>Ciudadanos expuestos a violencia, crímenes y delitos que participan en las actividades de prevención.</t>
  </si>
  <si>
    <t>Porcentaje de barrios intervenidos</t>
  </si>
  <si>
    <t>Municipios priorizados con servicio de patrullaje preventivo/proactivo</t>
  </si>
  <si>
    <t>Porcentaje de cuadrantes patrullados</t>
  </si>
  <si>
    <t>Negocios de expendio bebidas alcohólicas inspeccionados para el cumplimiento de las leyes normativas vigentes</t>
  </si>
  <si>
    <t>Negocios de expendio de bebidas alcohólicas inspeccionados</t>
  </si>
  <si>
    <t>Campaña de entrega voluntaria de armas de fuego ilegal</t>
  </si>
  <si>
    <t>Porcentaje de Municipios con planes de desarme</t>
  </si>
  <si>
    <t>Servicios de control y regulación migratoria</t>
  </si>
  <si>
    <t>Extranjeros Regularizados en Territorio Nacional</t>
  </si>
  <si>
    <t>Cantidad de extranjeros regulados</t>
  </si>
  <si>
    <t>Nacionales y extranjeros autorizados a salir de y entrar hacia el territorio nacional</t>
  </si>
  <si>
    <t>Extranjeros residentes con estatus migratorio regulado a través de las naturalizaciones</t>
  </si>
  <si>
    <t>Cantidad de personas naturalizadas</t>
  </si>
  <si>
    <t>03-Nacionales y extranjeros autorizados a salir y entrar hacia el Territorio Nacional</t>
  </si>
  <si>
    <t>Número de autorizaciones de entrada y salida del país</t>
  </si>
  <si>
    <t>05-Extranjeros regulados en el Territorio Nacional a través de la emisión de residencia y servicios</t>
  </si>
  <si>
    <t>Número de extranjeros regulados</t>
  </si>
  <si>
    <t>04-Extranjeros residentes con estatus migratorio regulados a través de las naturalizaciones.</t>
  </si>
  <si>
    <t>Número de extranjeros naturalizados</t>
  </si>
  <si>
    <t>Servicios de ordenamiento y asistencia del transporte terreste</t>
  </si>
  <si>
    <t>02-Zonas  con Tránsito Vehicular Viabilizados y Controlados</t>
  </si>
  <si>
    <t>Servicios de tránsito vehicular viabilizados y controlados</t>
  </si>
  <si>
    <t>03-Servicios de Investigaciones de Accidentes de Tránsito</t>
  </si>
  <si>
    <t>Accidentes de tránsito registrados</t>
  </si>
  <si>
    <t>02-Miembros activos, pensionados, jubilados, familiares directos y ciudadanos civiles reciben Servicios de Salud</t>
  </si>
  <si>
    <t>Personas atendidas</t>
  </si>
  <si>
    <t>04-Miembros activos,en proceso de retiro,  jubilados, y pensionados que reciben Asistencia Social</t>
  </si>
  <si>
    <t>Número de servicios entregados a miembros, P.N., en trámite de pensión, pensionados, jubilados P.N. y sus dependientes</t>
  </si>
  <si>
    <t>03-Miembros retirados con Servicios de Salud y Asistencia Social</t>
  </si>
  <si>
    <t>Número de miembros retirados asistidos</t>
  </si>
  <si>
    <t>03-Ciudadanos Querellantes Reciben Atencion Policial</t>
  </si>
  <si>
    <t>02-Zonas con Servicios de Patrullaje Preventivo/Proactivo</t>
  </si>
  <si>
    <t>Cantidad de zonas con servicios de patrullaje focalizado</t>
  </si>
  <si>
    <t>04-Zonas Turisticas con servicios de Patrullaje Preventivo/Proactivo</t>
  </si>
  <si>
    <t>Asistencia y prevención para seguridad ciudadana</t>
  </si>
  <si>
    <t>02-Personas físicas y jurídicas con derechos de tenencia y porte de armas de fuego reguladas</t>
  </si>
  <si>
    <t>Número de armas de fuego reguladas</t>
  </si>
  <si>
    <t>03-Negocios que comercializan armas de fuego controlados y regulados en sus operaciones</t>
  </si>
  <si>
    <t>Cantidad de negocios controlados y regulados</t>
  </si>
  <si>
    <t>Formación y cultura de la P.N</t>
  </si>
  <si>
    <t>02-Miembros Policiales Reciben Capacitación y Entrenamiento</t>
  </si>
  <si>
    <t>Cantidad de miembros formados y entrenados</t>
  </si>
  <si>
    <t>Reducción de Crímenes y Delitos que afectan a la Seguridad Ciudadana</t>
  </si>
  <si>
    <t>03-Municipios priorizados con servicio de patrullaje preventivo/proactivo</t>
  </si>
  <si>
    <t>Cantidad de corredores y cuadrantes implementados en los territorios priorizados</t>
  </si>
  <si>
    <t>06-Municipios con mesas locales de seguridad, ciudadanía y género en funcionamiento</t>
  </si>
  <si>
    <t>Problemáticas sociales identificadas</t>
  </si>
  <si>
    <t>03-Ciudadanos expuestos a violencia, crímenes y delitos que participan en las actividades de prevención.</t>
  </si>
  <si>
    <t>Barrios intervenidos</t>
  </si>
  <si>
    <t>04-Negocios de expendio bebidas alcohólicas inspeccionados para el cumplimiento de las leyes normativas vigentes</t>
  </si>
  <si>
    <t>Negocios inspeccionados</t>
  </si>
  <si>
    <t>04-Sector público, ASFL, universidades y ciudadanía en general acceden a investigación y estudios migratorios</t>
  </si>
  <si>
    <t>Informes técnicos en materia migratoria</t>
  </si>
  <si>
    <t>Investigación, formación y capacitación</t>
  </si>
  <si>
    <t>Sector público y ciudadanía en general reciben formación y capacitación en materia migratoria</t>
  </si>
  <si>
    <t>Usuarios únicos capacitados en materia migratoria</t>
  </si>
  <si>
    <t>Enero –  Marzo 2023-2024</t>
  </si>
  <si>
    <t>AMBITO INSTITUCIONAL</t>
  </si>
  <si>
    <t>ENTES EXISTENTES</t>
  </si>
  <si>
    <t>ENTES CON EJECUCION REGISTRADA EN EL SIGEF</t>
  </si>
  <si>
    <t>% DE LOS ENTES CON EJECUCION EN EL SIGEF</t>
  </si>
  <si>
    <t xml:space="preserve">Organismos Autónomos y Descentralizados No Financieros </t>
  </si>
  <si>
    <r>
      <t xml:space="preserve">Fuente: </t>
    </r>
    <r>
      <rPr>
        <sz val="11"/>
        <color theme="1"/>
        <rFont val="Avenir Next LT Pro"/>
        <family val="2"/>
      </rPr>
      <t>Sistema de la Información de la Gestión Financiera (SIGEF).</t>
    </r>
  </si>
  <si>
    <t xml:space="preserve">PIB Nominal RD$ millones </t>
  </si>
  <si>
    <t xml:space="preserve">Valores en RD$ millones </t>
  </si>
  <si>
    <t>2024/2023</t>
  </si>
  <si>
    <t>%PIB</t>
  </si>
  <si>
    <t>COMPROMETIDO</t>
  </si>
  <si>
    <t>DEVENGADO*</t>
  </si>
  <si>
    <t>PAGADO</t>
  </si>
  <si>
    <t>VARIACIÓN</t>
  </si>
  <si>
    <t>6 = (4/2)</t>
  </si>
  <si>
    <t xml:space="preserve">1.1.1.1.2 - Organismos Autónomos y Descentralizados No Financieros </t>
  </si>
  <si>
    <t>2.1 - Gastos corrientes</t>
  </si>
  <si>
    <t>2.1.2 - Gastos de consumo</t>
  </si>
  <si>
    <t>2.1.2.1 - Remuneraciones</t>
  </si>
  <si>
    <t>2.1.2.2 - Bienes y servicios</t>
  </si>
  <si>
    <t>2.1.2.4 - Impuestos sobre los productos, la producción y las importaciones de las empresas</t>
  </si>
  <si>
    <t>2.1.3 - Prestaciones de la seguridad social (sistema propio de la empresa)</t>
  </si>
  <si>
    <t>2.1.4 - Intereses de la deuda</t>
  </si>
  <si>
    <t>2.1.6 - Transferencias corrientes otorgadas</t>
  </si>
  <si>
    <t>2.1.6.1 - Transferencias al sector privado</t>
  </si>
  <si>
    <t>2.1.6.2 - Transferencias al sector público</t>
  </si>
  <si>
    <t>2.1.6.3 - Transferencia al sector externo</t>
  </si>
  <si>
    <t>2.1.6.4 - Transferencias a otras instituciones públicas</t>
  </si>
  <si>
    <t>2.2 - Gastos de capital</t>
  </si>
  <si>
    <t>2.2.1 - Construcciones en proceso</t>
  </si>
  <si>
    <t>2.2.2 - Activos fijos (formación bruta de capital fijo)</t>
  </si>
  <si>
    <t>2.2.4 - Objetos de valor</t>
  </si>
  <si>
    <t>2.2.5 - Activos no producidos</t>
  </si>
  <si>
    <t>2.2.6 - Transferencias de capital otorgadas</t>
  </si>
  <si>
    <t>2.2.6.1-Transferencias de capital al sector privado</t>
  </si>
  <si>
    <t>2.2.6.2-Transferencias de capital al sector público</t>
  </si>
  <si>
    <t>2.2.7 - Inversiones financieras realizadas con fines de política</t>
  </si>
  <si>
    <t>1.1.1.1.3 - Instituciones de la Seguridad Social</t>
  </si>
  <si>
    <t>2.1.5 - Subvenciones otorgadas a empresas</t>
  </si>
  <si>
    <t>2.2.4-Objetos de valor</t>
  </si>
  <si>
    <t>2.2.5-Activos no producidos</t>
  </si>
  <si>
    <t>2.2.6-Transferencias de capital otorgadas</t>
  </si>
  <si>
    <t>2.2.6.3-Transferencia de capital al sector externo</t>
  </si>
  <si>
    <r>
      <t xml:space="preserve">Notas: </t>
    </r>
    <r>
      <rPr>
        <sz val="11"/>
        <color theme="1"/>
        <rFont val="Avenir Next LT Pro"/>
        <family val="2"/>
      </rPr>
      <t>Cifras preliminares.</t>
    </r>
  </si>
  <si>
    <t>2. Se utilizó el PIB del Panorama Macroeconómico actualizado al 25 de marzo 2024, elaborado por el Ministerio de Economía Planificación y Desarrollo.</t>
  </si>
  <si>
    <t xml:space="preserve"> %PIB</t>
  </si>
  <si>
    <t>PIB Nominal RD$ millones</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r>
      <t xml:space="preserve">Nota: </t>
    </r>
    <r>
      <rPr>
        <sz val="11"/>
        <color theme="1"/>
        <rFont val="Avenir Next LT Pro"/>
        <family val="2"/>
      </rPr>
      <t>Cifras preliminares.</t>
    </r>
  </si>
  <si>
    <t xml:space="preserve"> Enero-Marzo 2024</t>
  </si>
  <si>
    <t xml:space="preserve"> (RD$ MILLONES)</t>
  </si>
  <si>
    <t>Provisión de servicios de salud en establecimientos auto gestionados</t>
  </si>
  <si>
    <t>Personas acceden a servicios de Rehabilitación Mental Centro RESIDE</t>
  </si>
  <si>
    <t>No. de atenciones ofertadas</t>
  </si>
  <si>
    <t>Personas acceden a servicios de salud en el Hospital General de Especialidades Dr. Vinicio Calventi</t>
  </si>
  <si>
    <t>Personas acceden a servicios de salud en el Hospital General y Especializado Nuestra Señora de la Altagracia</t>
  </si>
  <si>
    <t>Personas acceden a servicios de salud especializado general en el Hospital Regional Dr. Marcelino Vélez Santana</t>
  </si>
  <si>
    <t>Personas acceden a servicios de salud especializados del Hospital Materno Dr. Reynaldo Almanzar</t>
  </si>
  <si>
    <t>Personas acceden a servicios de salud especializados del Hospital Pediátrico Dr. Hugo de Mendoza</t>
  </si>
  <si>
    <t>Personas acceden a servicios de salud especializados del Hospital Traumatológico Dr. Ney Arias Lora</t>
  </si>
  <si>
    <t>Personas acceden a servicios de salud especializados del Hospital Traumatológico y Quirúrgico Juan Bosch</t>
  </si>
  <si>
    <t>Personas acceden a servicios de salud especializados en el Hospital Clínico Quirúrgico Dr. Mario Tolentino Dipp</t>
  </si>
  <si>
    <t>Personas acceden a servicios de salud especializados en oncología en Instituto Nacional del Cáncer Rosa Emilia</t>
  </si>
  <si>
    <t>Población que accede a servicios de atención interhospitalario y traslado sanitario</t>
  </si>
  <si>
    <t>Número de personas atendidas en el servicio interhospitalarios</t>
  </si>
  <si>
    <t>Población que accede a servicios de atención prehospitalaria</t>
  </si>
  <si>
    <t>Número de personas atendidas en el servicio prehospitalario</t>
  </si>
  <si>
    <t>Gestantes acceden a servicio de atención prenatal de calidad</t>
  </si>
  <si>
    <t>Número de gestantes reciben consulta prenatal y kit de medicamentos preventivos</t>
  </si>
  <si>
    <t>Cantidad de gestantes que reciben consulta prenatal según normas y ficha de cumplimiento del conjunto de actividades a cumplirse en chequeo prenatal</t>
  </si>
  <si>
    <t>Gestantes reciben servicio de atención al parto (normal y complicado)</t>
  </si>
  <si>
    <t>Cantidad de gestantes con condición normal y complicada que reciben atención según normas y fichas de cumplimiento de conjunto de actividades a cumplirse en preparto, parto y postparto</t>
  </si>
  <si>
    <t>Neonatos (0-28 días de nacidos) reciben servicio de atención oportuna (normal y complicados)</t>
  </si>
  <si>
    <t>Cantidad de recién nacidos normal y complicados que reciben atención</t>
  </si>
  <si>
    <t>Gestantes, puérperas y niños menores de un año reciben acompañamiento</t>
  </si>
  <si>
    <t>Número total de visitas domiciliarias de acompañamiento a gestantes, puérperas y niños menores de un año realizadas durante el embarazo, puerperio y hasta el primer año de vida</t>
  </si>
  <si>
    <t>Gestantes y puérperas reciben diagnóstico y tratamiento oportuno preventivo a sepsis neonatal temprana</t>
  </si>
  <si>
    <t>Cantidad de gestantes con pruebas de detección de estreptococos del grupo B y tratamiento oportuno</t>
  </si>
  <si>
    <t>Gestantes y puérperas reciben diagnóstico oportuno y tratamiento preventivo de sepsis neonatal</t>
  </si>
  <si>
    <t>Detección oportuna y atención al déficit auditivo en niños hasta 5 años</t>
  </si>
  <si>
    <t>Niños reciben tamizaje auditivo</t>
  </si>
  <si>
    <t>Número de niños con tamizaje auditivo realizado</t>
  </si>
  <si>
    <t>Niños con algún grado de hipoacusia reciben diagnóstico</t>
  </si>
  <si>
    <t>Número de niños que poseen diagnóstico de algún grado de hipoacusia</t>
  </si>
  <si>
    <t>Niños con déficit auditivo reciben tratamiento oportuno</t>
  </si>
  <si>
    <t>Número de niños con déficit auditivo que reciben tratamiento (medicamentos y/o dispositivos auriculares)</t>
  </si>
  <si>
    <t>Provisión de servicios de salud en establecimientos no auto gestionado</t>
  </si>
  <si>
    <t>Acceso a servicios de salud especializados en establecimientos no auto gestionados en la región Cibao Nordeste</t>
  </si>
  <si>
    <t>Número de atenciones ofertadas</t>
  </si>
  <si>
    <t>Acceso a servicios de salud especializados en establecimientos no auto gestionados en la región Cibao Noroeste</t>
  </si>
  <si>
    <t>Acceso a servicios de salud especializados en establecimientos no auto gestionados en la región Cibao Norte</t>
  </si>
  <si>
    <t>Acceso a servicios de salud especializados en establecimientos no auto gestionados en la región Cibao Sur</t>
  </si>
  <si>
    <t>Acceso a servicios de salud especializados en establecimientos no auto gestionados en la región Higüamo</t>
  </si>
  <si>
    <t>Acceso a servicios de salud especializados en establecimientos no auto gestionados en la región Ozama</t>
  </si>
  <si>
    <t>Acceso a servicios de salud especializados en establecimientos no auto gestionados en la región Yuma</t>
  </si>
  <si>
    <t>Acceso a servicios de salud especializados en establecimientos no auto gestionados región el Valle</t>
  </si>
  <si>
    <t>Acceso a servicios de salud especializados en establecimientos no auto gestionados región Enriquillo</t>
  </si>
  <si>
    <t>Acceso a servicios de salud especializados en establecimientos no auto gestionados región Valdesia</t>
  </si>
  <si>
    <t>Provisión de servicios de salud especializados Ciudad Sanitaria Luis E. Aybar</t>
  </si>
  <si>
    <t>Personas acceden a servicios de salud cardio neuro-oftalmológico y trasplante</t>
  </si>
  <si>
    <t>Personas acceden a servicios de salud diagnósticos e imágenes</t>
  </si>
  <si>
    <t>Personas acceden a servicios de salud en el centro especializado de atención ambulatoria Dr. Nelson Astacio</t>
  </si>
  <si>
    <t>Personas acceden a servicios de salud en gastroenterología</t>
  </si>
  <si>
    <t>Provisión de servicios de salud en establecimientos de primer nivel</t>
  </si>
  <si>
    <t>Acceso a servicios de salud en establecimientos de primer nivel en la región Cibao Nordeste</t>
  </si>
  <si>
    <t>Acceso a servicios de salud en establecimientos de primer nivel en la región Cibao Noroeste</t>
  </si>
  <si>
    <t>Acceso a servicios de salud en establecimientos de primer nivel en la región Cibao Norte</t>
  </si>
  <si>
    <t>Acceso a servicios de salud en establecimientos de primer nivel en la región Cibao Sur</t>
  </si>
  <si>
    <t>Acceso a servicios de salud en establecimientos de primer nivel en la región el Valle</t>
  </si>
  <si>
    <t>Acceso a servicios de salud en establecimientos de primer nivel en la región Enriquillo</t>
  </si>
  <si>
    <t>Acceso a servicios de salud en establecimientos de primer nivel en la región Higüamo</t>
  </si>
  <si>
    <t>Acceso a servicios de salud en establecimientos de primer nivel en la región Ozama</t>
  </si>
  <si>
    <t>Acceso a servicios de salud en establecimientos de primer nivel en la región Valdesia</t>
  </si>
  <si>
    <t>Acceso a servicios de salud en establecimientos de primer nivel en la región Yuma</t>
  </si>
  <si>
    <t>Pacientes en seguimiento reciben diagnóstico de lesiones de alto grado</t>
  </si>
  <si>
    <t>Porcentaje de pacientes con diagnóstico de lesiones de alto grado o superior</t>
  </si>
  <si>
    <t>Personas reciben tamizaje en los distintos tipos de cáncer priorizados</t>
  </si>
  <si>
    <t>Porcentaje de la población objetivo tamizada</t>
  </si>
  <si>
    <t>Prevención y atención de la tuberculosis</t>
  </si>
  <si>
    <t>Pacientes TB con factores de baja adherencia reciben DOT domiciliario en regiones priorizadas</t>
  </si>
  <si>
    <t>Número de pacientes TB sensible y pacientes TB MDR reciben DOT domiciliario en regiones priorizadas</t>
  </si>
  <si>
    <t>Pacientes TB reciben paquete de salud mental en regiones priorizadas</t>
  </si>
  <si>
    <t>Número de pacientes TB que reciben paquete salud mental en regiones priorizadas</t>
  </si>
  <si>
    <t>Prevención, diagnóstico y tratamiento  VIH/SIDA</t>
  </si>
  <si>
    <t>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Pacientes viviendo con VIH/SIDA en abandono reincorporados al tratamiento antirretroviral (TARV) en regiones priorizadas</t>
  </si>
  <si>
    <t>Número de pacientes en abandono en las regiones priorizadas reincorporados al tratamiento según estrategia de recuperación</t>
  </si>
  <si>
    <t>Provisión de servicios de salud bucodental en la red pública de servicios de salud</t>
  </si>
  <si>
    <t>Personas acceden a servicios odontológicos integrales</t>
  </si>
  <si>
    <t>Número de atenciones brindadas</t>
  </si>
  <si>
    <t>Personas reciben capacitaciones sobre la salud bucodental</t>
  </si>
  <si>
    <t>Número de capacitaciones y charlas realizadas</t>
  </si>
  <si>
    <t>Desarrollo Infantil para Niños y Niñas de 0 a 4 años y 11 Meses</t>
  </si>
  <si>
    <t>Comunidades acompañadas en la formulación y ejecución de acciones para asegurar entornos favorables para los niños y las niñas y las de 0 a 4 años, 11 meses y 29 días</t>
  </si>
  <si>
    <t>Comunidades acompañadas en la formulación y ejecución de acciones para asegurar entornos favorables</t>
  </si>
  <si>
    <t>Niños y Niñas reciben servicio de educación del primer ciclo nivel inicial</t>
  </si>
  <si>
    <t>Tasa neta de cobertura del primer ciclo nivel inicial de niños y niñas 0 a 2 años</t>
  </si>
  <si>
    <t>Niños y Niñas reciben servicio de educación del segundo ciclo nivel inicial</t>
  </si>
  <si>
    <t>Tasa neta de cobertura del 2do ciclo del nivel inicial de niños/as de 3 a 4 años 11 meses y 29 días</t>
  </si>
  <si>
    <t xml:space="preserve"> Enero - Marzo 2024</t>
  </si>
  <si>
    <t>% CUMPLIMIENTO 
EJECUCIÓN FISICA</t>
  </si>
  <si>
    <t>DEVENGADO 
(RD$ MILLONES)</t>
  </si>
  <si>
    <t>Provisión de los servicios de navegación aérea para la aviación civil nacional</t>
  </si>
  <si>
    <t>Usuarios del espacio aéreo dominicano reciben servicios de navegación aérea, garantizando la seguridad operacional</t>
  </si>
  <si>
    <t>Cantidad de servicios de navegación aérea brindados</t>
  </si>
  <si>
    <t>Regulación y desarrollo de la aviación civil</t>
  </si>
  <si>
    <t>Operadores aéreos participan en el plan de reducción de CO2 mediante la implementación de un esquema de compensaciones de emisiones</t>
  </si>
  <si>
    <t>Reportes Emitidos</t>
  </si>
  <si>
    <t>Operadores de aviación general participan del plan de fomento de la aviación general</t>
  </si>
  <si>
    <t>Cantidad de actividades realizadas</t>
  </si>
  <si>
    <t>Personas físicas y jurídicas reciben certificaciones aeronáuticas</t>
  </si>
  <si>
    <t>Número de certificaciones emitidas</t>
  </si>
  <si>
    <t>5167 - OFICINA NACIONAL DE DEFENSA PÚBLICA</t>
  </si>
  <si>
    <t>5202 - INSTITUTO DE AUXILIOS Y VIVIENDA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Gestión de la tesorería del Sistema Dominicano de Seguridad Social</t>
  </si>
  <si>
    <t>Sistema único de información y recaudo con disponibilidad 24/7</t>
  </si>
  <si>
    <t>Índice de disponibilidad del SUIR para la gestión eficiente de los servicios al empleador y partes interesadas</t>
  </si>
  <si>
    <t>Fiscalización de registro del Sistema único de información y recaudo</t>
  </si>
  <si>
    <t>Cantidad de auditorías realizadas a empleadores y unidades receptoras de fondos</t>
  </si>
  <si>
    <t>Estado dominicano con gestión de los aportes del Sistema de la Seguridad Social</t>
  </si>
  <si>
    <t>Índice de recaudación de los aportes a la seguridad social</t>
  </si>
  <si>
    <t>Administración de riesgos laborales del Sistema Dominicano de Seguridad Social</t>
  </si>
  <si>
    <t>Afiliados calificados acceden a prestaciones en especie del SDSS</t>
  </si>
  <si>
    <t>Porcentaje de autorizaciones otorgadas</t>
  </si>
  <si>
    <t>Afiliados calificados con incapacidades médicas acceden a prestaciones económicas del SDSS</t>
  </si>
  <si>
    <t>Porcentaje de incapacidades médicas pagadas</t>
  </si>
  <si>
    <t>Empresas reciben servicios de educación y evaluación sobre riesgos laborales</t>
  </si>
  <si>
    <t>Porcentaje de satisfacción de la actividad educativa</t>
  </si>
  <si>
    <t>Regulación del sistema dominicano de seguridad social</t>
  </si>
  <si>
    <t>Empresas administradoras de riesgos reciben servicios de evaluación, calificación y notificación del grado de discapacidad</t>
  </si>
  <si>
    <t>Porcentaje de dictámenes notificados durante el período</t>
  </si>
  <si>
    <t>Personas físicas y jurídicas reciben resoluciones de políticas, normativas y convenios aprobados</t>
  </si>
  <si>
    <t>Porcentaje de resoluciones ejecutadas durante el período</t>
  </si>
  <si>
    <t>Valores en RD$ Millones</t>
  </si>
  <si>
    <t xml:space="preserve">
% PIB</t>
  </si>
  <si>
    <t>5-INTERESES DE LA DEUDA PÚBLICA</t>
  </si>
  <si>
    <t>5.1-Intereses y comisiones de deuda pública</t>
  </si>
  <si>
    <t>Gastos corrientes</t>
  </si>
  <si>
    <t>Gastos de capital</t>
  </si>
  <si>
    <t>Grand Total</t>
  </si>
  <si>
    <t>EJECUCIÓN</t>
  </si>
  <si>
    <t>6= (4/2)</t>
  </si>
  <si>
    <t>8= 7/1</t>
  </si>
  <si>
    <t>2.1.2.7 - 5 %  que se asigna durante el ejercicio para gasto corriente</t>
  </si>
  <si>
    <t>2.1.2.8 - 1 %  que se asigna durante el ejercicio para gasto corriente por calamidad pública</t>
  </si>
  <si>
    <t>2.1.3 - Prestaciones de la seguridad social</t>
  </si>
  <si>
    <t>2.1.6 - Transferencias corrientes</t>
  </si>
  <si>
    <t>2.1.9 - Otros gastos corrientes</t>
  </si>
  <si>
    <t>2.2.6 - Transferencias de capital</t>
  </si>
  <si>
    <t>2.2.6.1 - Transferencias de capital al sector privado</t>
  </si>
  <si>
    <t>2.2.6.2 - Transferencias de capital al sector público</t>
  </si>
  <si>
    <t>2.2.6.3 - Transferencia de capital al sector externo</t>
  </si>
  <si>
    <t>2.2.6.7 - Otras transferencias de capital</t>
  </si>
  <si>
    <t>2.2.8 - Gastos de capital, reserva presupuestaria</t>
  </si>
  <si>
    <r>
      <t>Notas:</t>
    </r>
    <r>
      <rPr>
        <sz val="11"/>
        <color theme="1"/>
        <rFont val="Avenir Next LT Pro"/>
        <family val="2"/>
      </rPr>
      <t xml:space="preserve"> *Cifras preliminares.</t>
    </r>
  </si>
  <si>
    <t>1.Fecha de imputación al 31/03/2024 // Fecha de registro al 07/04/2024.</t>
  </si>
  <si>
    <t>2. Se utilizó el PIB del Panorama Macroeconómico actualizado al 25 de marzo de 2024, elaborado por el Ministerio de Economía Planificación y Desarrollo.</t>
  </si>
  <si>
    <t>Devengado
Enero-Marzo
2023</t>
  </si>
  <si>
    <t>Devengado 
Enero-Marzo</t>
  </si>
  <si>
    <t>4 = 3/2</t>
  </si>
  <si>
    <t>5 = (3/PIB)</t>
  </si>
  <si>
    <t>B.1.1. Intereses de la deuda</t>
  </si>
  <si>
    <t>Resultado Primario [A-[B-(B.1.1)]]</t>
  </si>
  <si>
    <t>Resultado Capital (A.2-B.2)</t>
  </si>
  <si>
    <t>D. Fuentes Financiera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VLR NAC DEV PRES APROB</t>
  </si>
  <si>
    <t>All</t>
  </si>
  <si>
    <t>2024</t>
  </si>
  <si>
    <t>03-MES RECAUDACION</t>
  </si>
  <si>
    <t>05-FECHA REGISTRO</t>
  </si>
  <si>
    <t>06-INSTITUCIONAL</t>
  </si>
  <si>
    <t>1.1.1.1.1 - Administración central</t>
  </si>
  <si>
    <t>(Varios elementos)</t>
  </si>
  <si>
    <t>Etiquetas de fila</t>
  </si>
  <si>
    <t>0001 - ARMADA DE LA REPUBLICA DOMINICANA</t>
  </si>
  <si>
    <t>0001 - EJERCITO DE LA REPUBLICA DOMINICANA</t>
  </si>
  <si>
    <t>0001 - FUERZA AEREA DE LA  REPUBLICA DOMINICANA</t>
  </si>
  <si>
    <t>0001 - MINISTERIO  DE MEDIO AMBIENTE Y RECURSOS NATURALES</t>
  </si>
  <si>
    <t>0001 - MINISTERIO DE DEFENSA</t>
  </si>
  <si>
    <t>0001 - MINISTERIO DE DEPORTES Y RECREACIÓN</t>
  </si>
  <si>
    <t>0001 - MINISTERIO DE EDUCACION</t>
  </si>
  <si>
    <t>0001 - MINISTERIO DE EDUCACION SUPERIOR, CIENCIA Y TECNOLOGIA</t>
  </si>
  <si>
    <t>0001 - MINISTERIO DE ENERGIA Y MINAS</t>
  </si>
  <si>
    <t>0001 - MINISTERIO DE HACIENDA</t>
  </si>
  <si>
    <t>0001 - MINISTERIO DE HACIENDA (OBLIGACIONES DEL TESORO)</t>
  </si>
  <si>
    <t>0001 - MINISTERIO DE INDUSTRIA, COMERCIO y MIPYMES (MICM)</t>
  </si>
  <si>
    <t>0001 - MINISTERIO DE INTERIOR Y POLICIA</t>
  </si>
  <si>
    <t>0001 - MINISTERIO DE LA VIVIENDA, HABITAT Y EDIFICACIONES (MIVHED)</t>
  </si>
  <si>
    <t>0001 - MINISTERIO DE OBRAS PUBLICAS Y COMUNICACIONES</t>
  </si>
  <si>
    <t>0001 - MINISTERIO DE SALUD PUBLICA Y ASISTENCIA SOCIAL</t>
  </si>
  <si>
    <t>0001 - MINISTERIO DE TRABAJO</t>
  </si>
  <si>
    <t>0001 - MINISTERIO DE TURISMO</t>
  </si>
  <si>
    <t>0001 - POLICIA NACIONAL</t>
  </si>
  <si>
    <t>0001 - PROCURADURIA GENERAL DE LA REPUBLICA DOMINICANA</t>
  </si>
  <si>
    <t>0001 - TESORERIA NACIONAL (TN)</t>
  </si>
  <si>
    <t>0002 - COLECTOR DE ADUANAS</t>
  </si>
  <si>
    <t>0002 - COMITE EJECUTOR DE INFRAESTRUCTA EN ZONAS TURISTICAS (CEIZTUR)</t>
  </si>
  <si>
    <t>0002 - DIRECCION GENERAL DE ESCUELAS VOCACIONALES</t>
  </si>
  <si>
    <t>0002 - DIRECCION GENERAL DE GANADERIA</t>
  </si>
  <si>
    <t>0002 - DIRECCIÓN GENERAL DE MIGRACIÓN</t>
  </si>
  <si>
    <t>0002 - DIRECCION GENERAL DE PASAPORTES</t>
  </si>
  <si>
    <t>0002 - DIRECCION NACIONAL DE CATASTRO</t>
  </si>
  <si>
    <t>0002 - HOSPITAL MILITAR FAD DR RAMON DE LARA</t>
  </si>
  <si>
    <t>0002 - INSTITUTO NACIONAL DE ADMINISTRACION PUBLICA</t>
  </si>
  <si>
    <t>0002 - INSTITUTO TECNOLÓGICO DE LAS AMÉRICAS</t>
  </si>
  <si>
    <t>0002 - ORQUESTA SINFÓNICA NACIONAL</t>
  </si>
  <si>
    <t>0003 - ADMINISTRACION GENERAL DE BIENES NACIONALES</t>
  </si>
  <si>
    <t>0003 - COLECTOR DE IMPUESTOS INTERNOS</t>
  </si>
  <si>
    <t>0003 - DIRECCIÓN GENERAL DE MINERÍA</t>
  </si>
  <si>
    <t>0003 - INSTITUTO TECNICO SUPERIOR COMUNITARIO</t>
  </si>
  <si>
    <t>0003 - OFICINA PARA EL REORDENAMIENTO DEL TRANSPORTE</t>
  </si>
  <si>
    <t>0004 - OFICINA METROPOLITANA DE SERVICIOS DE AUTOBUSES</t>
  </si>
  <si>
    <t>0005 - HOSPITAL CENTRAL FUERZAS  ARMADAS</t>
  </si>
  <si>
    <t>0006 - CENTRO DE CAPACITACIÓN EN POLITICA Y GESTION FISCAL</t>
  </si>
  <si>
    <t>0006 - INSTITUTO CARTOGRÁFICO MILITAR DE LAS FUERZAS ARMADAS</t>
  </si>
  <si>
    <t>0007 - INDUSTRIA NACIONAL DE LA AGUJA</t>
  </si>
  <si>
    <t>0008 - HOSPITAL GENERAL DOCENTE DE LA POLICIA NACIONAL</t>
  </si>
  <si>
    <t>0008 - INSTITUTO SUPERIOR DE FORMACIÓN DOCENTE  SALOME UREÑA</t>
  </si>
  <si>
    <t>0008 - OFICINA NACIONAL DE DERECHO DE AUTOR</t>
  </si>
  <si>
    <t>0012 - CONSEJO NACIONAL DE DROGAS</t>
  </si>
  <si>
    <t>0014 - COMEDORES ECONOMICOS DEL ESTADO</t>
  </si>
  <si>
    <t>0015 - CUERPOS ESPECIALIZADOS DE SEGURIDAD PORTUARIA</t>
  </si>
  <si>
    <t>0017 - PROGRAMA DE MEDICAMENTOS ESENCIALES</t>
  </si>
  <si>
    <t>0019 - SUPERINTENDENCIA DE VIGILANCIA Y SEGURIDAD PRIVADA</t>
  </si>
  <si>
    <t>0026 - Cuerpo Especializado de Seguridad Aeroportuaria y de Aviación Civil (CESAC)</t>
  </si>
  <si>
    <t>0031 - CENTRO DE ATENCION INTEGRAL PARA LA DISCAPACIDAD (CAID)</t>
  </si>
  <si>
    <t>0031 - DIRECCIÓN GENERAL DE LA INDUSTRIA MILITAR DE LAS FUERZAS ARMADAS</t>
  </si>
  <si>
    <t>0032 - DIRECCIÓN GENERAL DE MEDICAMENTOS, ALIMENTOS Y PRODUCTOS SANITARIOS (DIGEMAPS)</t>
  </si>
  <si>
    <t>16-TIPO</t>
  </si>
  <si>
    <t>1 - INGRESOS</t>
  </si>
  <si>
    <t>Etiquetas de columna</t>
  </si>
  <si>
    <t>2023</t>
  </si>
  <si>
    <t>0002 - COMISIÓN HÍPICA NACIONAL</t>
  </si>
  <si>
    <t>0002 - DIRECCION GENERAL DE MINERIA</t>
  </si>
  <si>
    <t>15-ORGANISMO FINANCIADOR</t>
  </si>
  <si>
    <t>13-FUENTE FINANCIAMIENTO</t>
  </si>
  <si>
    <t>14-FUENTE ESPECIFICA</t>
  </si>
  <si>
    <t>Tabla: América Latina y el Caribe y subregiones: proyección y estimación de tasas de crecimiento del PIB, 2023-2024</t>
  </si>
  <si>
    <t>Tabla 2. Tasas de Crecimiento por Actividad Económica</t>
  </si>
  <si>
    <t>Gráfico 13. Corredor de Tasas de Interés</t>
  </si>
  <si>
    <t>Gráfico 11. Comportamiento del Tipo de Cambio</t>
  </si>
  <si>
    <t>PIB real (Indice 2007=100)</t>
  </si>
  <si>
    <t>Crecimiento del PIB real</t>
  </si>
  <si>
    <t>PIB nominal (Millones RD$)</t>
  </si>
  <si>
    <t>Crecimiento del PIB nominal</t>
  </si>
  <si>
    <t>PIB nominal (Millones de US$)</t>
  </si>
  <si>
    <t>Crecimiento del PIB nominal en US$</t>
  </si>
  <si>
    <r>
      <t>Meta de inflación (</t>
    </r>
    <r>
      <rPr>
        <sz val="11"/>
        <rFont val="Calibri"/>
        <family val="2"/>
      </rPr>
      <t>±</t>
    </r>
    <r>
      <rPr>
        <sz val="11"/>
        <rFont val="Arial"/>
        <family val="2"/>
      </rPr>
      <t>1)</t>
    </r>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Tabla 3. Panorama Macroeconómico 2024-2028
Revisado el 25 de marzo de 2024</t>
  </si>
  <si>
    <t>Revisado al 28/08/2023</t>
  </si>
  <si>
    <t>Revisado al 25/03/2024</t>
  </si>
  <si>
    <t>Variación absoluta</t>
  </si>
  <si>
    <t>Meta de inflación (±1)</t>
  </si>
  <si>
    <t xml:space="preserve">Notas:  </t>
  </si>
  <si>
    <t>1. Proyecciones del Ministerio de Economía, Planificación y Desarrollo, consensuadas con el Banco Central y el Ministerio de Hacienda.</t>
  </si>
  <si>
    <t>2. De 2023 en adelante se proyecta la inflación meta con la consecución de la meta establecida por el Banco Central.</t>
  </si>
  <si>
    <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r>
      <t>4. Fuentes supuestos exógenos: Consensus Forecasts</t>
    </r>
    <r>
      <rPr>
        <vertAlign val="superscript"/>
        <sz val="9"/>
        <color theme="1"/>
        <rFont val="Avenir Next LT Pro"/>
        <family val="2"/>
      </rPr>
      <t>TM</t>
    </r>
    <r>
      <rPr>
        <sz val="9"/>
        <color theme="1"/>
        <rFont val="Avenir Next LT Pro"/>
        <family val="2"/>
      </rPr>
      <t>, FMI, Banco Mundial, EIA y Bloomberg</t>
    </r>
    <r>
      <rPr>
        <vertAlign val="superscript"/>
        <sz val="9"/>
        <color theme="1"/>
        <rFont val="Avenir Next LT Pro"/>
        <family val="2"/>
      </rPr>
      <t>Ó</t>
    </r>
    <r>
      <rPr>
        <sz val="9"/>
        <color theme="1"/>
        <rFont val="Avenir Next LT Pro"/>
        <family val="2"/>
      </rPr>
      <t>.</t>
    </r>
  </si>
  <si>
    <r>
      <t xml:space="preserve">Fuente: </t>
    </r>
    <r>
      <rPr>
        <sz val="9"/>
        <color theme="1"/>
        <rFont val="Avenir Next LT Pro"/>
        <family val="2"/>
      </rPr>
      <t>Panorama macroeconómico 2023-2027 revisado al 28 de marzo de 2023 y Panorama macroeconómico 2024-2028 revisado al 25 de marzo de 2024.</t>
    </r>
  </si>
  <si>
    <t>Tabla 4. Comparativo de Proyecciones Macroeconómicas 2023-2024</t>
  </si>
  <si>
    <t>Gráfico 14. Distribución de los Ingresos Corrientes</t>
  </si>
  <si>
    <t>Gráfico 15.  Distribución de los Ingresos de Capital</t>
  </si>
  <si>
    <t xml:space="preserve">Tabla 5. Recaudación de Ingresos por Clasificación Económica </t>
  </si>
  <si>
    <t>Gráfico 16. Ingresos del Gobierno Central por Entidad Recaudadora</t>
  </si>
  <si>
    <t>Gráfico 17. Distribución del Gasto por Clasificación Económica</t>
  </si>
  <si>
    <t>Tabla 6. Gastos del Gobierno Central por Clasificación Económica (Enero - Marzo 2023 y 2024)</t>
  </si>
  <si>
    <t xml:space="preserve">Tabla 7. Gastos del Gobierno Central por Clasificación Institucional </t>
  </si>
  <si>
    <t xml:space="preserve">Tabla 8. Programación y Ejecución de Metas Físicas - Ministerio de Educación </t>
  </si>
  <si>
    <t xml:space="preserve">Tabla 9. Programación y Ejecución de Metas Físicas - Ministerio de Salud Pública y Asistencia Social </t>
  </si>
  <si>
    <t xml:space="preserve">Tabla 10. Programación y Ejecución de Metas Físicas - Presidencia de la República </t>
  </si>
  <si>
    <t>Tabla 11. Programación y Ejecución de Metas Físicas - Ministerio de Obras Públicas y Comunicaciones</t>
  </si>
  <si>
    <t xml:space="preserve">Tabla 12. Programación y Ejecución de Metas Físicas - Ministerio de Interior y Policía </t>
  </si>
  <si>
    <t xml:space="preserve">Tabla 13. Gastos del Gobierno Central por Clasificación Funcional </t>
  </si>
  <si>
    <t>Tabla 15. Incidencia del gasto del Gobierno Central en el cambio climático</t>
  </si>
  <si>
    <t>Tabla 16. Gastos para reducir la brecha de género según clasificador funcional</t>
  </si>
  <si>
    <t>Gráfico 18. Resultado Económico Comparativo</t>
  </si>
  <si>
    <t>Tabla 17. Cuenta de Ahorro, Inversión y Financiamiento</t>
  </si>
  <si>
    <t>Tabla 18. Resultado Económico Comparativo</t>
  </si>
  <si>
    <t>Tabla 19. Estructura del Gasto de Capital del Gobierno Central</t>
  </si>
  <si>
    <t>Tabla 20. Resultado de Capital Comparativo</t>
  </si>
  <si>
    <t>Tabla 21. Resultado Financiero Comparativo</t>
  </si>
  <si>
    <t>Gráfico 20. Resultado Financiero Comparativo</t>
  </si>
  <si>
    <t>Tabla 22. Resultado Primario y Financiero</t>
  </si>
  <si>
    <t>Tabla 23. Financiamiento Neto del Gobierno Central</t>
  </si>
  <si>
    <t>Tabla 24. Servicio de la Deuda del Gobierno Central</t>
  </si>
  <si>
    <t>Ámbito y tipo de acreedor</t>
  </si>
  <si>
    <t>Participación</t>
  </si>
  <si>
    <t>Externa</t>
  </si>
  <si>
    <t>Multilaterales</t>
  </si>
  <si>
    <t>Bilaterales</t>
  </si>
  <si>
    <t>Bancos Comerciales 1/</t>
  </si>
  <si>
    <t>Bonos</t>
  </si>
  <si>
    <t>Resto del SPNF</t>
  </si>
  <si>
    <t>Suplidores</t>
  </si>
  <si>
    <t>Deuda Interna</t>
  </si>
  <si>
    <t>Bancos Comerciales u Otras Instituciones Financieras</t>
  </si>
  <si>
    <t>Intergubernamental 2/</t>
  </si>
  <si>
    <t>Bancos Comerciales</t>
  </si>
  <si>
    <t>Notas: Cifras Preliminares.
Fuente: Dirección General de Crédito Público (DGCP).</t>
  </si>
  <si>
    <t>PIB nominal (millones USD)</t>
  </si>
  <si>
    <t xml:space="preserve">Tabla 26. Recaudación de Ingresos por Clasificación Económica </t>
  </si>
  <si>
    <t>Tabla 27. Organismos Autónomos y Descentralizados No Financieros e Instituciones Públicas de la Seguridad Social en el SIGEF</t>
  </si>
  <si>
    <t>Tabla 28. Ejecución Presupuestaria Según Clasificación Económica Gastos de los Organismos Autónomos y Descentralizados No Financieros e Instituciones Públicas de la Seguridad Social</t>
  </si>
  <si>
    <t xml:space="preserve">Tabla 29. Ejecución Presupuestaria Según Clasificación Institucional Gasto de los Organismos Autónomos y Descentralizados No Financieros </t>
  </si>
  <si>
    <t>Tabla 30. Programación y Ejecución de Metas Físicas - Dirección Central del Servicio Nacional de Salud</t>
  </si>
  <si>
    <t>Tabla 31. Programación y Ejecución de Metas Físicas - Instituto Nacional de Atención Integral a la Primera Infancia (INAIPI)</t>
  </si>
  <si>
    <t>Tabla 32. Programación y Ejecución de Metas Físicas - Instituto Dominicano de Aviación Civil (IDAC)</t>
  </si>
  <si>
    <t xml:space="preserve">Tabla 33. Ejecución Presupuestaria Según Clasificación Institucional Gasto de las Instituciones Públicas de la Seguridad Social </t>
  </si>
  <si>
    <t>Tabla 34. Programación y Ejecución de Metas Físicas - Tesorería de la Seguridad Social</t>
  </si>
  <si>
    <t>Tabla 35. Programación y Ejecución de Metas Físicas - Instituto Dominicano de Prevención y Protección de Riesgos Laborales</t>
  </si>
  <si>
    <t>Tabla 36. Programación y Ejecución de Metas Físicas - Consejo Nacional de Seguridad Social</t>
  </si>
  <si>
    <t>Tabla 38. Resultado Financiero y Balance Primario de Organismos Autónomos y Descentralizados no Financieros e Instituciones Públicas de la Seguridad Social</t>
  </si>
  <si>
    <t>Tabla 39 . Incidencia del gasto de los Organismos Descentralizados y Autónomos No Financieros en el Cambio Climático</t>
  </si>
  <si>
    <t>Tabla 40. Gastos para reducir la brecha de género según clasificador funcional</t>
  </si>
  <si>
    <t>Tabla 37. Ejecución presupuestaria según clasificación funcional del gasto de los Organismos Autónomos y Descentralizados No Financieros e Instituciones Públicas de la Seguridad Social
Enero - Marzo 2023 y 2024</t>
  </si>
  <si>
    <t xml:space="preserve">Cuadro 17 - Capítulo V. Ingresos del Gobierno por Cuenta Única del Tesoro </t>
  </si>
  <si>
    <t>Percibido</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1-RECURSOS DE CAPTACION DIRECTA POR PRESTACION DE SERVICIOS DEL CAID (DECRETO NO.170-21)</t>
  </si>
  <si>
    <t>2122-RECURSOS DE CAPTACIÓN DIRECTA DE DIGEMAPS DEL MINISTERIO DE SALUD PÚBLICA   (DECRETO 82-15)</t>
  </si>
  <si>
    <t>2123-RECURSOS DE CAPTACION DIRECTA DE GARANTIAS MOBILIARIAS, MINISTERIO DE INDUSTRIA Y COMERCIO Y MIPYMES ( LEY NO.170-21)</t>
  </si>
  <si>
    <t>2126-RECURSOS DE CAPTACIÓN DIRECTA POR COMISIÓN DE COMBUSTIBLE IMPORTADO MICM (RESOLUSIÓN NO. 244-2022)</t>
  </si>
  <si>
    <t>2128-RECURSOS DE CAPTACION DIRECTA DE LA OFICINA NACIONAL DE DERECHOS DE AUTOR (DECRETO 362-01)</t>
  </si>
  <si>
    <t>2129-RECURSOS DE CAPTACIÓN DIRECTA DEL HOSGEDOPOL</t>
  </si>
  <si>
    <t>2130-RECURSOS DE CAPTACIÓN DIRECTA DEL ITSC</t>
  </si>
  <si>
    <t>2131-RECURSOS DE CAPTACIÓN DIRECTA DEL ERD (LEY 262-43)</t>
  </si>
  <si>
    <t>2132-RECURSOS DE CAPTACIÓN DIRECTA DEL HOSPITAL CENTRAL DE LAS FUERZAS ARMADAS</t>
  </si>
  <si>
    <t>2133-RECURSOS DE CAPTACIÓN DIRECTA DE LA ARMADA DE LA REP. DOM. (LEY NO.3003-51)</t>
  </si>
  <si>
    <t>2134-RECURSOS DE CAPTACION DIRECTA DEL HOSPITAL MILITAR DOCENTE FARD, DR. RAMON DE LARA</t>
  </si>
  <si>
    <t>2135-RECURSOS DE CAPTACIÓN DIRECTA DEL LABORATORIO VETERINARIO CENTRAL (DECRETOS NOS. 1560-83 Y 165-91)</t>
  </si>
  <si>
    <t>2137-RECURSOS DE CAPTACION DIRECTA DE LA JUNTA DE AVIACION CIVIL (DECRETO NO.655-08)</t>
  </si>
  <si>
    <t>2138-RECURSOS DE CAPTACIÓN DIRECTA DEL CONSEJO NACIONAL DE DROGAS (LEYES NO.72-02 Y 196-11)</t>
  </si>
  <si>
    <t>2139-RECURSOS DE CAPTACION DIRECTA DEL MINISTERIO DE ENERGIA Y MINAS (LEYES NOS.125-01 Y 365-22)</t>
  </si>
  <si>
    <t>2140-RECURSOS DE CAPTACION DIRECTA DE LA ORQUESTA SINFONICA NACIONAL (DECRETO NO.245-09)</t>
  </si>
  <si>
    <t>2141-RECURSOS DE CAPTACION DIRECTA DEL MINISTERIO DE DEFENSA (DECRETO NO.72-24)</t>
  </si>
  <si>
    <t>2142-RECURSOS DE CAPTACION DIRECTA DEL INSTITUTO CARTOGRAFICO MILITAR DE LAS FUERZAS ARMADAS (DECRETO NO.72-24)</t>
  </si>
  <si>
    <t>2144-RECURSOS DE CAPTACION DIRECTA DEL CUERPO ESPECIALIZADO DE SEGURIDAD PORTUARIA (DECRETO NO.72-24)</t>
  </si>
  <si>
    <t>2145-RECURSOS DE CAPTACION DIRECTA DE LA SUPERINTERDENCIA DE VIGILANCIA Y SEGURIDAD PRIVADA (DECRETO NO.72-24)</t>
  </si>
  <si>
    <t>2147-RECURSOS DE CAPTACION DIRECTA DE LA DIRECCION GENERAL DE LA INDUSTRIA MILITAR DE LAS FUERZAS ARMADAS (DECRETO NO.72-24)</t>
  </si>
  <si>
    <t>2124-FONDO DE ESTABILIZACIÓN Y COMPENSACIÓN DE LOS PRECIOS DE LOS COMBUSTIBLES (FECOPECO)</t>
  </si>
  <si>
    <t>2125-PATRIMONIO PUBLICO RECUPERADO (DECRETO 22-21)</t>
  </si>
  <si>
    <t>Ejecución 2023</t>
  </si>
  <si>
    <t>Presupuesto 2024 
(Ley núm. 80-23)</t>
  </si>
  <si>
    <t>Proyecciones</t>
  </si>
  <si>
    <t xml:space="preserve">1) Ingresos </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Notas: Para la ejecución de 2023, la Ley núm. 80-23 de PGE de 2024 y las proyecciones plurianuales 2025-2027, se tomaron las cifras de PIB del Panorama Macroeconómico revisado al 28 de agosto de 2023. En cambio, para la ejecución del T1 2024 se toma como referencia las cifras de PIB del Panorama Macroeconómico revisado al 25 de marzo de 2024.</t>
  </si>
  <si>
    <t>**En los datos de cierre del ejercicio 2023 se aprecia una diferencia entre el resultado financiero y la necesidad neta de financiamiento. Del total de fuentes financieras ejecutadas en el año 2023, ascendentes a RD$321,141.9 millones, un total de  RD$23,600.0 millones corresponden a disponibilidad en fuentes financieras del año 2022. Para el año 2024, la disponibilidad resultante del ejercicio 2023 se sitúa en RD$9,512.9 millones.</t>
  </si>
  <si>
    <t>PIB Nominal</t>
  </si>
  <si>
    <t>Enero 2023-marzo 2024</t>
  </si>
  <si>
    <t>Gráfico 8. Evolución mensual de los precios promedios del oro</t>
  </si>
  <si>
    <t>Nota: Excluye los proyectos multiprovincial que suman RD$122.1 millones</t>
  </si>
  <si>
    <r>
      <t xml:space="preserve">Tabla 25. Composición de la Deuda del SPNF
</t>
    </r>
    <r>
      <rPr>
        <sz val="11"/>
        <color theme="1"/>
        <rFont val="Avenir Next LT Pro"/>
        <family val="2"/>
      </rPr>
      <t>Enero-febrero 2024
Valores en US$ millones</t>
    </r>
  </si>
  <si>
    <t>Atención de emergencias médicas</t>
  </si>
  <si>
    <r>
      <t xml:space="preserve">Tabla 1. Resumen de principales variables presupuestarias de la Ley núm. 80-23 de Presupuesto General del Estado 2024 y período plurianual 2025-2027 
</t>
    </r>
    <r>
      <rPr>
        <sz val="12"/>
        <color theme="1"/>
        <rFont val="Avenir Next LT Pro"/>
        <family val="2"/>
      </rPr>
      <t>Valores en porcentaje (%) y  en millones de RD$</t>
    </r>
  </si>
  <si>
    <t>Ejecución 
Enero-Marzo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_(* \(#,##0.00\);_(* &quot;-&quot;??_);_(@_)"/>
    <numFmt numFmtId="164" formatCode="0.0"/>
    <numFmt numFmtId="165" formatCode="#,##0.0"/>
    <numFmt numFmtId="166" formatCode="0.0%"/>
    <numFmt numFmtId="167" formatCode="_(* #,##0.0_);_(* \(#,##0.0\);_(* &quot;-&quot;??_);_(@_)"/>
    <numFmt numFmtId="168" formatCode="#,##0.0,,"/>
    <numFmt numFmtId="169" formatCode="_(* #,##0_);_(* \(#,##0\);_(* &quot;-&quot;??_);_(@_)"/>
    <numFmt numFmtId="170" formatCode="#,##0.0,,_);\(#,##0.0,,\)"/>
    <numFmt numFmtId="171" formatCode="#,##0.0_);\(#,##0.0\)"/>
    <numFmt numFmtId="172" formatCode="#,##0.0000000"/>
    <numFmt numFmtId="173" formatCode="_(* #,##0.0000_);_(* \(#,##0.0000\);_(* &quot;-&quot;??_);_(@_)"/>
    <numFmt numFmtId="174" formatCode="0.000%"/>
    <numFmt numFmtId="175" formatCode="#,###.0,,"/>
    <numFmt numFmtId="176" formatCode="_-* #,##0.0,,_-;\-* #,##0.0_-;_-* &quot;-&quot;??_-;_-@_-"/>
    <numFmt numFmtId="177" formatCode="#,##0.0,,;\(#,##0.0,,\)"/>
    <numFmt numFmtId="178" formatCode="#,##0.00;\-#,##0.00"/>
    <numFmt numFmtId="179" formatCode="_-* #,##0.00_-;\-* #,##0.00_-;_-* &quot;-&quot;??_-;_-@_-"/>
    <numFmt numFmtId="180" formatCode="_-* #,##0.00000,,_-;\-* #,##0.00000_-;_-* &quot;-&quot;??_-;_-@_-"/>
    <numFmt numFmtId="181" formatCode="_(* #,##0.0_);_(* \(#,##0.0\);_(* &quot;-&quot;?_);_(@_)"/>
  </numFmts>
  <fonts count="119">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Avenir Next LT Pro"/>
      <family val="2"/>
    </font>
    <font>
      <sz val="11"/>
      <name val="Avenir Next LT Pro"/>
      <family val="2"/>
    </font>
    <font>
      <b/>
      <sz val="11"/>
      <color rgb="FF000000"/>
      <name val="Avenir Next LT Pro"/>
      <family val="2"/>
    </font>
    <font>
      <sz val="11"/>
      <color rgb="FF000000"/>
      <name val="Avenir Next LT Pro"/>
      <family val="2"/>
    </font>
    <font>
      <b/>
      <sz val="11"/>
      <color theme="1"/>
      <name val="Avenir Next LT Pro"/>
      <family val="2"/>
    </font>
    <font>
      <sz val="11"/>
      <color theme="1"/>
      <name val="Avenir Next LT Pro"/>
      <family val="2"/>
    </font>
    <font>
      <b/>
      <sz val="9"/>
      <color theme="1"/>
      <name val="Avenir Next LT Pro"/>
      <family val="2"/>
    </font>
    <font>
      <sz val="9"/>
      <color theme="1"/>
      <name val="Avenir Next LT Pro"/>
      <family val="2"/>
    </font>
    <font>
      <b/>
      <sz val="10"/>
      <color rgb="FF000000"/>
      <name val="Calibri"/>
      <family val="2"/>
      <scheme val="minor"/>
    </font>
    <font>
      <sz val="10"/>
      <color rgb="FF000000"/>
      <name val="Calibri"/>
      <family val="2"/>
      <scheme val="minor"/>
    </font>
    <font>
      <b/>
      <sz val="9"/>
      <color rgb="FFFFFFFF"/>
      <name val="Avenir Next LT Pro"/>
      <family val="2"/>
    </font>
    <font>
      <b/>
      <sz val="9"/>
      <color rgb="FF000000"/>
      <name val="Avenir Next LT Pro"/>
      <family val="2"/>
    </font>
    <font>
      <sz val="9"/>
      <color rgb="FF000000"/>
      <name val="Avenir Next LT Pro"/>
      <family val="2"/>
    </font>
    <font>
      <sz val="12"/>
      <name val="Arial MT"/>
    </font>
    <font>
      <b/>
      <sz val="11"/>
      <color theme="0"/>
      <name val="Times New Roman"/>
      <family val="1"/>
    </font>
    <font>
      <b/>
      <sz val="10"/>
      <name val="Tahoma"/>
      <family val="2"/>
    </font>
    <font>
      <sz val="10"/>
      <name val="Tahoma"/>
      <family val="2"/>
    </font>
    <font>
      <b/>
      <sz val="11"/>
      <color theme="0"/>
      <name val="Gill Sans MT"/>
      <family val="2"/>
    </font>
    <font>
      <sz val="11"/>
      <color theme="0"/>
      <name val="Gill Sans MT"/>
      <family val="2"/>
    </font>
    <font>
      <i/>
      <sz val="11"/>
      <color theme="0"/>
      <name val="Gill Sans MT"/>
      <family val="2"/>
    </font>
    <font>
      <sz val="11"/>
      <color theme="1"/>
      <name val="Gill Sans MT"/>
      <family val="2"/>
    </font>
    <font>
      <sz val="9"/>
      <color theme="1"/>
      <name val="Gill Sans MT"/>
      <family val="2"/>
    </font>
    <font>
      <vertAlign val="superscript"/>
      <sz val="9"/>
      <color theme="1"/>
      <name val="Gill Sans MT"/>
      <family val="2"/>
    </font>
    <font>
      <b/>
      <sz val="11"/>
      <color theme="1"/>
      <name val="Gill Sans MT"/>
      <family val="2"/>
    </font>
    <font>
      <sz val="10"/>
      <color theme="1"/>
      <name val="Tahoma"/>
      <family val="2"/>
    </font>
    <font>
      <b/>
      <sz val="8"/>
      <color theme="1"/>
      <name val="Avenir Next LT Pro"/>
      <family val="2"/>
    </font>
    <font>
      <sz val="8"/>
      <color theme="1"/>
      <name val="Avenir Next LT Pro"/>
      <family val="2"/>
    </font>
    <font>
      <sz val="10"/>
      <name val="Arial"/>
      <family val="2"/>
    </font>
    <font>
      <sz val="11"/>
      <color theme="0"/>
      <name val="Avenir Next LT Pro"/>
      <family val="2"/>
    </font>
    <font>
      <sz val="10"/>
      <color theme="0"/>
      <name val="Arial"/>
      <family val="2"/>
    </font>
    <font>
      <sz val="11"/>
      <name val="Arial"/>
      <family val="2"/>
    </font>
    <font>
      <b/>
      <sz val="12"/>
      <color theme="0"/>
      <name val="Avenir Next LT Pro"/>
      <family val="2"/>
    </font>
    <font>
      <b/>
      <sz val="12"/>
      <color theme="1"/>
      <name val="Avenir Next LT Pro"/>
      <family val="2"/>
    </font>
    <font>
      <b/>
      <sz val="12"/>
      <name val="Avenir Next LT Pro"/>
      <family val="2"/>
    </font>
    <font>
      <sz val="12"/>
      <color theme="1"/>
      <name val="Avenir Next LT Pro"/>
      <family val="2"/>
    </font>
    <font>
      <sz val="12"/>
      <name val="Avenir Next LT Pro"/>
      <family val="2"/>
    </font>
    <font>
      <sz val="11"/>
      <name val="Calibri"/>
      <family val="2"/>
      <scheme val="minor"/>
    </font>
    <font>
      <b/>
      <sz val="11"/>
      <color theme="0"/>
      <name val="Avenir Next LT Pro"/>
      <family val="2"/>
    </font>
    <font>
      <b/>
      <sz val="8"/>
      <color theme="1"/>
      <name val="Calibri"/>
      <family val="2"/>
      <scheme val="minor"/>
    </font>
    <font>
      <b/>
      <vertAlign val="superscript"/>
      <sz val="11"/>
      <color theme="0"/>
      <name val="Avenir Next LT Pro"/>
      <family val="2"/>
    </font>
    <font>
      <b/>
      <sz val="10"/>
      <name val="Avenir Next LT Pro"/>
      <family val="2"/>
    </font>
    <font>
      <b/>
      <sz val="9"/>
      <name val="Avenir Next LT Pro"/>
      <family val="2"/>
    </font>
    <font>
      <b/>
      <sz val="16"/>
      <color theme="0"/>
      <name val="Avenir Next LT Pro"/>
      <family val="2"/>
    </font>
    <font>
      <b/>
      <vertAlign val="superscript"/>
      <sz val="16"/>
      <color theme="0"/>
      <name val="Avenir Next LT Pro"/>
      <family val="2"/>
    </font>
    <font>
      <b/>
      <sz val="16"/>
      <color theme="4" tint="-0.249977111117893"/>
      <name val="Avenir Next LT Pro"/>
      <family val="2"/>
    </font>
    <font>
      <sz val="16"/>
      <color theme="1"/>
      <name val="Avenir Next LT Pro"/>
      <family val="2"/>
    </font>
    <font>
      <b/>
      <sz val="14"/>
      <color rgb="FFC00000"/>
      <name val="Calibri"/>
      <family val="2"/>
      <scheme val="minor"/>
    </font>
    <font>
      <b/>
      <sz val="16"/>
      <color rgb="FFC00000"/>
      <name val="Avenir Next LT Pro"/>
      <family val="2"/>
    </font>
    <font>
      <b/>
      <sz val="14"/>
      <color theme="1"/>
      <name val="Calibri"/>
      <family val="2"/>
      <scheme val="minor"/>
    </font>
    <font>
      <b/>
      <sz val="14"/>
      <color theme="1"/>
      <name val="Avenir Next LT Pro"/>
      <family val="2"/>
    </font>
    <font>
      <sz val="14"/>
      <color theme="1"/>
      <name val="Avenir Next LT Pro"/>
      <family val="2"/>
    </font>
    <font>
      <b/>
      <sz val="11"/>
      <color theme="0"/>
      <name val="|"/>
    </font>
    <font>
      <sz val="11"/>
      <color indexed="8"/>
      <name val="Calibri"/>
      <family val="2"/>
    </font>
    <font>
      <b/>
      <sz val="12"/>
      <color rgb="FFFF0000"/>
      <name val="Avenir Next LT Pro"/>
      <family val="2"/>
    </font>
    <font>
      <sz val="16"/>
      <color theme="8" tint="-0.499984740745262"/>
      <name val="Avenir Next LT Pro"/>
      <family val="2"/>
    </font>
    <font>
      <b/>
      <sz val="16"/>
      <color theme="1"/>
      <name val="Avenir Next LT Pro"/>
      <family val="2"/>
    </font>
    <font>
      <sz val="11"/>
      <color indexed="8"/>
      <name val="Calibri"/>
      <family val="2"/>
      <scheme val="minor"/>
    </font>
    <font>
      <b/>
      <sz val="9"/>
      <color indexed="8"/>
      <name val="Avenir Next LT Pro"/>
      <family val="2"/>
    </font>
    <font>
      <sz val="9"/>
      <color indexed="8"/>
      <name val="Avenir Next LT Pro"/>
      <family val="2"/>
    </font>
    <font>
      <b/>
      <sz val="9"/>
      <color theme="0"/>
      <name val="Avenir Next LT Pro"/>
      <family val="2"/>
    </font>
    <font>
      <sz val="9"/>
      <name val="Avenir Next LT Pro"/>
      <family val="2"/>
    </font>
    <font>
      <sz val="10"/>
      <name val="Avenir Next LT Pro"/>
      <family val="2"/>
    </font>
    <font>
      <sz val="10"/>
      <color theme="0"/>
      <name val="Avenir Next LT Pro"/>
      <family val="2"/>
    </font>
    <font>
      <sz val="11"/>
      <color rgb="FFFF0000"/>
      <name val="Avenir Next LT Pro"/>
      <family val="2"/>
    </font>
    <font>
      <b/>
      <sz val="11"/>
      <color theme="0" tint="-4.9989318521683403E-2"/>
      <name val="Avenir Next LT Pro"/>
      <family val="2"/>
    </font>
    <font>
      <b/>
      <sz val="11"/>
      <color indexed="9"/>
      <name val="Avenir Next LT Pro"/>
      <family val="2"/>
    </font>
    <font>
      <b/>
      <sz val="10"/>
      <name val="Calibri Light"/>
      <family val="2"/>
      <scheme val="major"/>
    </font>
    <font>
      <sz val="9"/>
      <name val="AvenirNext LT Pro Regular"/>
      <family val="2"/>
    </font>
    <font>
      <sz val="9"/>
      <color theme="1"/>
      <name val="AvenirNext LT Pro Regular"/>
      <family val="2"/>
    </font>
    <font>
      <b/>
      <sz val="8"/>
      <color theme="1"/>
      <name val="AvenirNext LT Pro Regular"/>
    </font>
    <font>
      <b/>
      <sz val="9"/>
      <color theme="1"/>
      <name val="AvenirNext LT Pro Regular"/>
    </font>
    <font>
      <sz val="8"/>
      <color theme="1"/>
      <name val="AvenirNext LT Pro Regular"/>
    </font>
    <font>
      <b/>
      <sz val="22"/>
      <color theme="1"/>
      <name val="Calibri"/>
      <family val="2"/>
      <scheme val="minor"/>
    </font>
    <font>
      <sz val="8"/>
      <color theme="1"/>
      <name val="Calibri"/>
      <family val="2"/>
      <scheme val="minor"/>
    </font>
    <font>
      <b/>
      <sz val="10"/>
      <color theme="1"/>
      <name val="Avenir Next LT Pro"/>
      <family val="2"/>
    </font>
    <font>
      <b/>
      <sz val="9"/>
      <name val="AvenirNext LT Pro Regular"/>
      <family val="2"/>
    </font>
    <font>
      <b/>
      <sz val="11"/>
      <name val="Calibri "/>
    </font>
    <font>
      <b/>
      <sz val="22"/>
      <name val="Calibri"/>
      <family val="2"/>
      <scheme val="minor"/>
    </font>
    <font>
      <b/>
      <sz val="11"/>
      <name val="Calibri"/>
      <family val="2"/>
      <scheme val="minor"/>
    </font>
    <font>
      <sz val="11"/>
      <name val="Calibri "/>
    </font>
    <font>
      <b/>
      <sz val="10"/>
      <color theme="1"/>
      <name val="Arial"/>
      <family val="2"/>
    </font>
    <font>
      <sz val="7"/>
      <color theme="1"/>
      <name val="Avenir Next LT Pro"/>
      <family val="2"/>
    </font>
    <font>
      <b/>
      <sz val="7"/>
      <color theme="1"/>
      <name val="Avenir Next LT Pro"/>
      <family val="2"/>
    </font>
    <font>
      <sz val="10"/>
      <color theme="1"/>
      <name val="Avenir Next LT Pro"/>
      <family val="2"/>
    </font>
    <font>
      <i/>
      <sz val="10"/>
      <color theme="1"/>
      <name val="Avenir Next LT Pro"/>
      <family val="2"/>
    </font>
    <font>
      <i/>
      <sz val="10"/>
      <color theme="1"/>
      <name val="Calibri"/>
      <family val="2"/>
      <scheme val="minor"/>
    </font>
    <font>
      <sz val="10"/>
      <color theme="1"/>
      <name val="Calibri"/>
      <family val="2"/>
      <scheme val="minor"/>
    </font>
    <font>
      <i/>
      <sz val="9"/>
      <color theme="1"/>
      <name val="Avenir Next LT Pro"/>
      <family val="2"/>
    </font>
    <font>
      <i/>
      <sz val="8"/>
      <color theme="1"/>
      <name val="Avenir Next LT Pro"/>
      <family val="2"/>
    </font>
    <font>
      <i/>
      <sz val="11"/>
      <color theme="1"/>
      <name val="Avenir Next LT Pro"/>
      <family val="2"/>
    </font>
    <font>
      <sz val="10"/>
      <name val="Times New Roman"/>
      <family val="1"/>
    </font>
    <font>
      <sz val="12"/>
      <name val="Arial"/>
      <family val="2"/>
    </font>
    <font>
      <sz val="12"/>
      <name val="Calibri"/>
      <family val="2"/>
      <scheme val="minor"/>
    </font>
    <font>
      <sz val="8"/>
      <color theme="1"/>
      <name val="Arial"/>
      <family val="2"/>
    </font>
    <font>
      <b/>
      <sz val="11"/>
      <color theme="4" tint="-0.249977111117893"/>
      <name val="Avenir Next LT Pro"/>
      <family val="2"/>
    </font>
    <font>
      <b/>
      <sz val="11"/>
      <color rgb="FFFFFFFF"/>
      <name val="Avenir Next LT Pro"/>
      <family val="2"/>
    </font>
    <font>
      <b/>
      <sz val="14"/>
      <name val="Avenir Next LT Pro"/>
      <family val="2"/>
    </font>
    <font>
      <sz val="14"/>
      <name val="Avenir Next LT Pro"/>
      <family val="2"/>
    </font>
    <font>
      <b/>
      <sz val="14"/>
      <color theme="0"/>
      <name val="Avenir Next LT Pro"/>
      <family val="2"/>
    </font>
    <font>
      <sz val="11"/>
      <color theme="1"/>
      <name val="Arial"/>
      <family val="2"/>
    </font>
    <font>
      <b/>
      <sz val="11"/>
      <name val="Arial"/>
      <family val="2"/>
    </font>
    <font>
      <sz val="11"/>
      <name val="Calibri"/>
      <family val="2"/>
    </font>
    <font>
      <sz val="10"/>
      <color rgb="FF202020"/>
      <name val="Lato"/>
      <family val="2"/>
    </font>
    <font>
      <sz val="8"/>
      <name val="Arial"/>
      <family val="2"/>
    </font>
    <font>
      <vertAlign val="superscript"/>
      <sz val="9"/>
      <color theme="1"/>
      <name val="Avenir Next LT Pro"/>
      <family val="2"/>
    </font>
    <font>
      <b/>
      <sz val="16"/>
      <name val="Avenir Next LT Pro"/>
      <family val="2"/>
    </font>
    <font>
      <b/>
      <sz val="10"/>
      <color theme="0"/>
      <name val="Calibri"/>
      <family val="2"/>
      <scheme val="minor"/>
    </font>
    <font>
      <i/>
      <sz val="12"/>
      <color theme="1"/>
      <name val="Avenir Next LT Pro"/>
      <family val="2"/>
    </font>
    <font>
      <i/>
      <sz val="12"/>
      <name val="Avenir Next LT Pro"/>
      <family val="2"/>
    </font>
    <font>
      <i/>
      <sz val="12"/>
      <color rgb="FFFF0000"/>
      <name val="Avenir Next LT Pro"/>
      <family val="2"/>
    </font>
    <font>
      <b/>
      <sz val="11"/>
      <color rgb="FF212529"/>
      <name val="Avenir Next LT Pro"/>
      <family val="2"/>
    </font>
    <font>
      <sz val="11"/>
      <color rgb="FF212529"/>
      <name val="Avenir Next LT Pro"/>
      <family val="2"/>
    </font>
    <font>
      <sz val="9"/>
      <color rgb="FF212529"/>
      <name val="Avenir Next LT Pro"/>
      <family val="2"/>
    </font>
  </fonts>
  <fills count="42">
    <fill>
      <patternFill patternType="none"/>
    </fill>
    <fill>
      <patternFill patternType="gray125"/>
    </fill>
    <fill>
      <patternFill patternType="solid">
        <fgColor theme="8" tint="0.79998168889431442"/>
        <bgColor theme="8" tint="0.79998168889431442"/>
      </patternFill>
    </fill>
    <fill>
      <patternFill patternType="solid">
        <fgColor theme="8" tint="-0.249977111117893"/>
        <bgColor indexed="64"/>
      </patternFill>
    </fill>
    <fill>
      <patternFill patternType="solid">
        <fgColor rgb="FF967D2C"/>
        <bgColor indexed="22"/>
      </patternFill>
    </fill>
    <fill>
      <patternFill patternType="solid">
        <fgColor rgb="FFDFDCC7"/>
        <bgColor indexed="64"/>
      </patternFill>
    </fill>
    <fill>
      <patternFill patternType="solid">
        <fgColor rgb="FF002060"/>
        <bgColor indexed="64"/>
      </patternFill>
    </fill>
    <fill>
      <patternFill patternType="solid">
        <fgColor theme="0"/>
        <bgColor indexed="64"/>
      </patternFill>
    </fill>
    <fill>
      <patternFill patternType="solid">
        <fgColor theme="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249977111117893"/>
        <bgColor theme="4" tint="0.79998168889431442"/>
      </patternFill>
    </fill>
    <fill>
      <patternFill patternType="solid">
        <fgColor theme="4" tint="0.79998168889431442"/>
        <bgColor indexed="64"/>
      </patternFill>
    </fill>
    <fill>
      <patternFill patternType="solid">
        <fgColor theme="4" tint="-0.249977111117893"/>
        <bgColor indexed="64"/>
      </patternFill>
    </fill>
    <fill>
      <patternFill patternType="solid">
        <fgColor theme="7" tint="0.79998168889431442"/>
        <bgColor theme="8" tint="0.79998168889431442"/>
      </patternFill>
    </fill>
    <fill>
      <patternFill patternType="solid">
        <fgColor theme="3" tint="0.749992370372631"/>
        <bgColor indexed="64"/>
      </patternFill>
    </fill>
    <fill>
      <patternFill patternType="solid">
        <fgColor theme="8" tint="0.79998168889431442"/>
        <bgColor indexed="64"/>
      </patternFill>
    </fill>
    <fill>
      <patternFill patternType="solid">
        <fgColor theme="4" tint="-0.499984740745262"/>
        <bgColor indexed="64"/>
      </patternFill>
    </fill>
    <fill>
      <patternFill patternType="solid">
        <fgColor rgb="FF00B0F0"/>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0070C0"/>
        <bgColor indexed="64"/>
      </patternFill>
    </fill>
    <fill>
      <patternFill patternType="solid">
        <fgColor rgb="FF305496"/>
        <bgColor theme="4" tint="0.79998168889431442"/>
      </patternFill>
    </fill>
    <fill>
      <patternFill patternType="solid">
        <fgColor rgb="FF305496"/>
        <bgColor indexed="64"/>
      </patternFill>
    </fill>
    <fill>
      <patternFill patternType="solid">
        <fgColor rgb="FFDEECF9"/>
        <bgColor indexed="64"/>
      </patternFill>
    </fill>
    <fill>
      <patternFill patternType="solid">
        <fgColor rgb="FFD9E1F2"/>
        <bgColor indexed="64"/>
      </patternFill>
    </fill>
    <fill>
      <patternFill patternType="solid">
        <fgColor indexed="9"/>
        <bgColor indexed="64"/>
      </patternFill>
    </fill>
    <fill>
      <patternFill patternType="solid">
        <fgColor theme="8" tint="-0.249977111117893"/>
        <bgColor theme="4" tint="0.79998168889431442"/>
      </patternFill>
    </fill>
    <fill>
      <patternFill patternType="solid">
        <fgColor theme="8" tint="0.39997558519241921"/>
        <bgColor indexed="64"/>
      </patternFill>
    </fill>
    <fill>
      <patternFill patternType="solid">
        <fgColor theme="8" tint="-0.499984740745262"/>
        <bgColor indexed="64"/>
      </patternFill>
    </fill>
    <fill>
      <patternFill patternType="solid">
        <fgColor theme="6" tint="0.79998168889431442"/>
        <bgColor indexed="64"/>
      </patternFill>
    </fill>
    <fill>
      <patternFill patternType="solid">
        <fgColor theme="2" tint="-9.9978637043366805E-2"/>
        <bgColor indexed="64"/>
      </patternFill>
    </fill>
    <fill>
      <patternFill patternType="solid">
        <fgColor theme="4" tint="0.79998168889431442"/>
        <bgColor theme="4" tint="0.79998168889431442"/>
      </patternFill>
    </fill>
    <fill>
      <patternFill patternType="solid">
        <fgColor rgb="FF002060"/>
        <bgColor theme="4" tint="0.79998168889431442"/>
      </patternFill>
    </fill>
    <fill>
      <patternFill patternType="solid">
        <fgColor theme="8" tint="0.59999389629810485"/>
        <bgColor indexed="64"/>
      </patternFill>
    </fill>
    <fill>
      <patternFill patternType="solid">
        <fgColor rgb="FFC9EEFB"/>
        <bgColor indexed="64"/>
      </patternFill>
    </fill>
    <fill>
      <patternFill patternType="solid">
        <fgColor theme="9" tint="0.59999389629810485"/>
        <bgColor indexed="64"/>
      </patternFill>
    </fill>
    <fill>
      <patternFill patternType="solid">
        <fgColor theme="0"/>
        <bgColor indexed="9"/>
      </patternFill>
    </fill>
    <fill>
      <patternFill patternType="solid">
        <fgColor theme="4" tint="0.59999389629810485"/>
        <bgColor indexed="9"/>
      </patternFill>
    </fill>
    <fill>
      <patternFill patternType="solid">
        <fgColor theme="4" tint="0.79998168889431442"/>
        <bgColor indexed="9"/>
      </patternFill>
    </fill>
    <fill>
      <patternFill patternType="solid">
        <fgColor theme="0" tint="-4.9989318521683403E-2"/>
        <bgColor indexed="64"/>
      </patternFill>
    </fill>
  </fills>
  <borders count="229">
    <border>
      <left/>
      <right/>
      <top/>
      <bottom/>
      <diagonal/>
    </border>
    <border>
      <left/>
      <right/>
      <top/>
      <bottom style="medium">
        <color indexed="64"/>
      </bottom>
      <diagonal/>
    </border>
    <border>
      <left style="medium">
        <color indexed="64"/>
      </left>
      <right/>
      <top style="medium">
        <color indexed="64"/>
      </top>
      <bottom style="medium">
        <color rgb="FFFFFFFF"/>
      </bottom>
      <diagonal/>
    </border>
    <border>
      <left/>
      <right style="medium">
        <color indexed="64"/>
      </right>
      <top style="medium">
        <color indexed="64"/>
      </top>
      <bottom style="medium">
        <color rgb="FFFFFFFF"/>
      </bottom>
      <diagonal/>
    </border>
    <border>
      <left style="medium">
        <color indexed="64"/>
      </left>
      <right style="medium">
        <color rgb="FFFFFFFF"/>
      </right>
      <top style="medium">
        <color rgb="FFFFFFFF"/>
      </top>
      <bottom/>
      <diagonal/>
    </border>
    <border>
      <left style="medium">
        <color rgb="FFFFFFFF"/>
      </left>
      <right style="medium">
        <color indexed="64"/>
      </right>
      <top style="medium">
        <color rgb="FFFFFFFF"/>
      </top>
      <bottom/>
      <diagonal/>
    </border>
    <border>
      <left style="medium">
        <color indexed="64"/>
      </left>
      <right style="medium">
        <color rgb="FFFFFFFF"/>
      </right>
      <top/>
      <bottom style="double">
        <color rgb="FF00B0F0"/>
      </bottom>
      <diagonal/>
    </border>
    <border>
      <left style="medium">
        <color rgb="FFFFFFFF"/>
      </left>
      <right style="medium">
        <color indexed="64"/>
      </right>
      <top/>
      <bottom style="double">
        <color rgb="FF00B0F0"/>
      </bottom>
      <diagonal/>
    </border>
    <border>
      <left style="medium">
        <color indexed="64"/>
      </left>
      <right style="thin">
        <color theme="6" tint="0.59999389629810485"/>
      </right>
      <top style="double">
        <color rgb="FF00B0F0"/>
      </top>
      <bottom style="thin">
        <color theme="6" tint="0.59999389629810485"/>
      </bottom>
      <diagonal/>
    </border>
    <border>
      <left style="thin">
        <color theme="6" tint="0.59999389629810485"/>
      </left>
      <right style="medium">
        <color indexed="64"/>
      </right>
      <top style="double">
        <color rgb="FF00B0F0"/>
      </top>
      <bottom style="thin">
        <color theme="6" tint="0.59999389629810485"/>
      </bottom>
      <diagonal/>
    </border>
    <border>
      <left style="medium">
        <color indexed="64"/>
      </left>
      <right style="thin">
        <color theme="6" tint="0.59999389629810485"/>
      </right>
      <top style="thin">
        <color theme="6" tint="0.59999389629810485"/>
      </top>
      <bottom style="thin">
        <color theme="6" tint="0.59999389629810485"/>
      </bottom>
      <diagonal/>
    </border>
    <border>
      <left/>
      <right style="medium">
        <color indexed="64"/>
      </right>
      <top style="thin">
        <color theme="6" tint="0.59999389629810485"/>
      </top>
      <bottom style="thin">
        <color theme="6" tint="0.59999389629810485"/>
      </bottom>
      <diagonal/>
    </border>
    <border>
      <left style="medium">
        <color indexed="64"/>
      </left>
      <right style="thin">
        <color theme="6" tint="0.59999389629810485"/>
      </right>
      <top/>
      <bottom style="medium">
        <color indexed="64"/>
      </bottom>
      <diagonal/>
    </border>
    <border>
      <left/>
      <right style="medium">
        <color indexed="64"/>
      </right>
      <top/>
      <bottom style="medium">
        <color indexed="64"/>
      </bottom>
      <diagonal/>
    </border>
    <border>
      <left style="medium">
        <color indexed="64"/>
      </left>
      <right style="medium">
        <color rgb="FFFFFFFF"/>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style="thin">
        <color theme="0"/>
      </right>
      <top style="medium">
        <color indexed="64"/>
      </top>
      <bottom style="medium">
        <color indexed="64"/>
      </bottom>
      <diagonal/>
    </border>
    <border>
      <left style="medium">
        <color indexed="64"/>
      </left>
      <right style="medium">
        <color indexed="64"/>
      </right>
      <top/>
      <bottom/>
      <diagonal/>
    </border>
    <border>
      <left/>
      <right/>
      <top style="thin">
        <color theme="0"/>
      </top>
      <bottom/>
      <diagonal/>
    </border>
    <border>
      <left style="thin">
        <color indexed="64"/>
      </left>
      <right style="thin">
        <color indexed="64"/>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diagonal/>
    </border>
    <border>
      <left/>
      <right style="thin">
        <color theme="0"/>
      </right>
      <top/>
      <bottom/>
      <diagonal/>
    </border>
    <border>
      <left style="thin">
        <color theme="0"/>
      </left>
      <right style="medium">
        <color indexed="64"/>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bottom style="thin">
        <color theme="0"/>
      </bottom>
      <diagonal/>
    </border>
    <border>
      <left style="thin">
        <color theme="0"/>
      </left>
      <right style="medium">
        <color indexed="64"/>
      </right>
      <top/>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top/>
      <bottom style="thin">
        <color indexed="64"/>
      </bottom>
      <diagonal/>
    </border>
    <border>
      <left style="medium">
        <color theme="0"/>
      </left>
      <right style="medium">
        <color indexed="64"/>
      </right>
      <top/>
      <bottom/>
      <diagonal/>
    </border>
    <border>
      <left/>
      <right style="medium">
        <color indexed="64"/>
      </right>
      <top style="medium">
        <color indexed="64"/>
      </top>
      <bottom style="medium">
        <color indexed="64"/>
      </bottom>
      <diagonal/>
    </border>
    <border>
      <left style="medium">
        <color theme="0"/>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indexed="64"/>
      </right>
      <top style="medium">
        <color indexed="64"/>
      </top>
      <bottom/>
      <diagonal/>
    </border>
    <border>
      <left style="medium">
        <color theme="0"/>
      </left>
      <right style="medium">
        <color theme="0"/>
      </right>
      <top style="medium">
        <color theme="0"/>
      </top>
      <bottom style="medium">
        <color theme="0"/>
      </bottom>
      <diagonal/>
    </border>
    <border>
      <left style="medium">
        <color theme="0"/>
      </left>
      <right style="medium">
        <color theme="0"/>
      </right>
      <top/>
      <bottom/>
      <diagonal/>
    </border>
    <border>
      <left/>
      <right style="medium">
        <color theme="0"/>
      </right>
      <top/>
      <bottom/>
      <diagonal/>
    </border>
    <border>
      <left style="medium">
        <color theme="0"/>
      </left>
      <right/>
      <top/>
      <bottom/>
      <diagonal/>
    </border>
    <border>
      <left/>
      <right style="medium">
        <color theme="0"/>
      </right>
      <top style="medium">
        <color theme="0"/>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style="medium">
        <color theme="0"/>
      </left>
      <right style="medium">
        <color indexed="64"/>
      </right>
      <top/>
      <bottom style="medium">
        <color theme="0"/>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right/>
      <top/>
      <bottom style="medium">
        <color theme="0"/>
      </bottom>
      <diagonal/>
    </border>
    <border>
      <left style="medium">
        <color theme="0"/>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style="medium">
        <color theme="0"/>
      </left>
      <right/>
      <top style="medium">
        <color theme="0"/>
      </top>
      <bottom/>
      <diagonal/>
    </border>
    <border>
      <left/>
      <right/>
      <top style="thin">
        <color theme="4" tint="0.79998168889431442"/>
      </top>
      <bottom/>
      <diagonal/>
    </border>
    <border>
      <left style="double">
        <color indexed="64"/>
      </left>
      <right style="medium">
        <color theme="0"/>
      </right>
      <top style="medium">
        <color indexed="64"/>
      </top>
      <bottom style="double">
        <color theme="2" tint="-0.499984740745262"/>
      </bottom>
      <diagonal/>
    </border>
    <border>
      <left style="medium">
        <color theme="0"/>
      </left>
      <right/>
      <top style="medium">
        <color indexed="64"/>
      </top>
      <bottom style="double">
        <color rgb="FF00B0F0"/>
      </bottom>
      <diagonal/>
    </border>
    <border>
      <left style="medium">
        <color theme="0"/>
      </left>
      <right style="medium">
        <color theme="0"/>
      </right>
      <top style="medium">
        <color indexed="64"/>
      </top>
      <bottom style="double">
        <color rgb="FF00B0F0"/>
      </bottom>
      <diagonal/>
    </border>
    <border>
      <left/>
      <right/>
      <top style="medium">
        <color indexed="64"/>
      </top>
      <bottom style="double">
        <color rgb="FF00B0F0"/>
      </bottom>
      <diagonal/>
    </border>
    <border>
      <left/>
      <right style="medium">
        <color theme="0"/>
      </right>
      <top style="medium">
        <color indexed="64"/>
      </top>
      <bottom style="double">
        <color rgb="FF00B0F0"/>
      </bottom>
      <diagonal/>
    </border>
    <border>
      <left style="medium">
        <color theme="0"/>
      </left>
      <right style="double">
        <color indexed="64"/>
      </right>
      <top style="medium">
        <color indexed="64"/>
      </top>
      <bottom style="double">
        <color rgb="FF00B0F0"/>
      </bottom>
      <diagonal/>
    </border>
    <border>
      <left style="double">
        <color indexed="64"/>
      </left>
      <right style="medium">
        <color theme="0"/>
      </right>
      <top/>
      <bottom style="medium">
        <color theme="0"/>
      </bottom>
      <diagonal/>
    </border>
    <border>
      <left style="medium">
        <color theme="0"/>
      </left>
      <right style="double">
        <color indexed="64"/>
      </right>
      <top/>
      <bottom style="medium">
        <color theme="0"/>
      </bottom>
      <diagonal/>
    </border>
    <border>
      <left style="double">
        <color indexed="64"/>
      </left>
      <right style="medium">
        <color theme="0"/>
      </right>
      <top/>
      <bottom/>
      <diagonal/>
    </border>
    <border>
      <left style="double">
        <color indexed="64"/>
      </left>
      <right style="medium">
        <color theme="0"/>
      </right>
      <top style="medium">
        <color theme="0"/>
      </top>
      <bottom/>
      <diagonal/>
    </border>
    <border>
      <left/>
      <right/>
      <top style="medium">
        <color theme="0"/>
      </top>
      <bottom/>
      <diagonal/>
    </border>
    <border>
      <left style="medium">
        <color theme="0"/>
      </left>
      <right style="double">
        <color indexed="64"/>
      </right>
      <top style="medium">
        <color theme="0"/>
      </top>
      <bottom/>
      <diagonal/>
    </border>
    <border>
      <left style="medium">
        <color theme="0"/>
      </left>
      <right style="double">
        <color indexed="64"/>
      </right>
      <top/>
      <bottom/>
      <diagonal/>
    </border>
    <border>
      <left style="double">
        <color indexed="64"/>
      </left>
      <right/>
      <top style="medium">
        <color theme="0"/>
      </top>
      <bottom/>
      <diagonal/>
    </border>
    <border>
      <left style="double">
        <color indexed="64"/>
      </left>
      <right/>
      <top/>
      <bottom style="medium">
        <color theme="0"/>
      </bottom>
      <diagonal/>
    </border>
    <border>
      <left style="double">
        <color indexed="64"/>
      </left>
      <right style="medium">
        <color theme="0"/>
      </right>
      <top style="medium">
        <color theme="0"/>
      </top>
      <bottom style="medium">
        <color theme="0"/>
      </bottom>
      <diagonal/>
    </border>
    <border>
      <left style="medium">
        <color theme="0"/>
      </left>
      <right style="double">
        <color indexed="64"/>
      </right>
      <top style="medium">
        <color theme="0"/>
      </top>
      <bottom style="medium">
        <color theme="0"/>
      </bottom>
      <diagonal/>
    </border>
    <border>
      <left style="double">
        <color indexed="64"/>
      </left>
      <right/>
      <top style="medium">
        <color theme="0"/>
      </top>
      <bottom style="medium">
        <color theme="0"/>
      </bottom>
      <diagonal/>
    </border>
    <border>
      <left style="double">
        <color indexed="64"/>
      </left>
      <right/>
      <top/>
      <bottom/>
      <diagonal/>
    </border>
    <border>
      <left style="medium">
        <color theme="0"/>
      </left>
      <right/>
      <top style="medium">
        <color rgb="FFC00000"/>
      </top>
      <bottom style="medium">
        <color indexed="64"/>
      </bottom>
      <diagonal/>
    </border>
    <border>
      <left/>
      <right/>
      <top style="medium">
        <color rgb="FFC00000"/>
      </top>
      <bottom style="medium">
        <color indexed="64"/>
      </bottom>
      <diagonal/>
    </border>
    <border>
      <left style="medium">
        <color rgb="FFC00000"/>
      </left>
      <right style="medium">
        <color theme="0"/>
      </right>
      <top style="medium">
        <color rgb="FFC00000"/>
      </top>
      <bottom style="medium">
        <color indexed="64"/>
      </bottom>
      <diagonal/>
    </border>
    <border>
      <left style="medium">
        <color theme="0"/>
      </left>
      <right style="medium">
        <color theme="0"/>
      </right>
      <top style="medium">
        <color rgb="FFC00000"/>
      </top>
      <bottom style="medium">
        <color indexed="64"/>
      </bottom>
      <diagonal/>
    </border>
    <border>
      <left style="medium">
        <color theme="0"/>
      </left>
      <right style="double">
        <color indexed="64"/>
      </right>
      <top style="medium">
        <color rgb="FFC00000"/>
      </top>
      <bottom style="medium">
        <color indexed="64"/>
      </bottom>
      <diagonal/>
    </border>
    <border>
      <left style="medium">
        <color theme="0"/>
      </left>
      <right/>
      <top/>
      <bottom style="medium">
        <color indexed="64"/>
      </bottom>
      <diagonal/>
    </border>
    <border>
      <left/>
      <right style="double">
        <color indexed="64"/>
      </right>
      <top/>
      <bottom/>
      <diagonal/>
    </border>
    <border>
      <left/>
      <right/>
      <top style="medium">
        <color indexed="64"/>
      </top>
      <bottom style="medium">
        <color theme="0"/>
      </bottom>
      <diagonal/>
    </border>
    <border>
      <left/>
      <right style="double">
        <color indexed="64"/>
      </right>
      <top style="medium">
        <color indexed="64"/>
      </top>
      <bottom style="medium">
        <color theme="0"/>
      </bottom>
      <diagonal/>
    </border>
    <border>
      <left style="medium">
        <color theme="0"/>
      </left>
      <right/>
      <top style="medium">
        <color theme="0"/>
      </top>
      <bottom style="double">
        <color rgb="FF00B0F0"/>
      </bottom>
      <diagonal/>
    </border>
    <border>
      <left style="medium">
        <color theme="0"/>
      </left>
      <right style="medium">
        <color theme="0"/>
      </right>
      <top style="medium">
        <color theme="0"/>
      </top>
      <bottom style="double">
        <color rgb="FF00B0F0"/>
      </bottom>
      <diagonal/>
    </border>
    <border>
      <left/>
      <right style="double">
        <color indexed="64"/>
      </right>
      <top style="medium">
        <color theme="0"/>
      </top>
      <bottom style="double">
        <color rgb="FF00B0F0"/>
      </bottom>
      <diagonal/>
    </border>
    <border>
      <left/>
      <right style="medium">
        <color theme="0"/>
      </right>
      <top style="double">
        <color theme="2" tint="-0.499984740745262"/>
      </top>
      <bottom style="medium">
        <color theme="0"/>
      </bottom>
      <diagonal/>
    </border>
    <border>
      <left/>
      <right style="double">
        <color indexed="64"/>
      </right>
      <top/>
      <bottom style="medium">
        <color theme="0"/>
      </bottom>
      <diagonal/>
    </border>
    <border>
      <left/>
      <right style="double">
        <color indexed="64"/>
      </right>
      <top style="medium">
        <color theme="0"/>
      </top>
      <bottom style="medium">
        <color theme="0"/>
      </bottom>
      <diagonal/>
    </border>
    <border>
      <left/>
      <right style="double">
        <color indexed="64"/>
      </right>
      <top style="medium">
        <color theme="0"/>
      </top>
      <bottom/>
      <diagonal/>
    </border>
    <border>
      <left/>
      <right/>
      <top style="medium">
        <color indexed="64"/>
      </top>
      <bottom style="medium">
        <color indexed="64"/>
      </bottom>
      <diagonal/>
    </border>
    <border>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style="medium">
        <color theme="0"/>
      </left>
      <right style="double">
        <color indexed="64"/>
      </right>
      <top style="medium">
        <color indexed="64"/>
      </top>
      <bottom style="medium">
        <color indexed="64"/>
      </bottom>
      <diagonal/>
    </border>
    <border>
      <left/>
      <right/>
      <top style="medium">
        <color theme="0"/>
      </top>
      <bottom style="medium">
        <color indexed="64"/>
      </bottom>
      <diagonal/>
    </border>
    <border>
      <left style="thin">
        <color theme="0"/>
      </left>
      <right/>
      <top style="thin">
        <color theme="0"/>
      </top>
      <bottom/>
      <diagonal/>
    </border>
    <border>
      <left/>
      <right style="thin">
        <color theme="0"/>
      </right>
      <top style="thin">
        <color theme="0"/>
      </top>
      <bottom/>
      <diagonal/>
    </border>
    <border>
      <left style="thin">
        <color theme="0"/>
      </left>
      <right style="medium">
        <color theme="0"/>
      </right>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thin">
        <color theme="0"/>
      </left>
      <right style="medium">
        <color theme="0"/>
      </right>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medium">
        <color theme="0"/>
      </top>
      <bottom style="thin">
        <color theme="0"/>
      </bottom>
      <diagonal/>
    </border>
    <border>
      <left/>
      <right/>
      <top style="medium">
        <color theme="4"/>
      </top>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right/>
      <top/>
      <bottom style="thin">
        <color theme="2" tint="-9.9978637043366805E-2"/>
      </bottom>
      <diagonal/>
    </border>
    <border>
      <left style="medium">
        <color theme="0"/>
      </left>
      <right/>
      <top style="medium">
        <color theme="0"/>
      </top>
      <bottom style="medium">
        <color indexed="64"/>
      </bottom>
      <diagonal/>
    </border>
    <border>
      <left style="medium">
        <color theme="0"/>
      </left>
      <right style="medium">
        <color theme="0"/>
      </right>
      <top style="thin">
        <color theme="0"/>
      </top>
      <bottom style="medium">
        <color theme="0"/>
      </bottom>
      <diagonal/>
    </border>
    <border>
      <left/>
      <right/>
      <top style="thin">
        <color theme="4" tint="0.39997558519241921"/>
      </top>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right style="thick">
        <color theme="0"/>
      </right>
      <top style="thin">
        <color theme="0"/>
      </top>
      <bottom style="thin">
        <color theme="0"/>
      </bottom>
      <diagonal/>
    </border>
    <border>
      <left/>
      <right/>
      <top/>
      <bottom style="thin">
        <color theme="0"/>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theme="0"/>
      </right>
      <top/>
      <bottom style="medium">
        <color indexed="64"/>
      </bottom>
      <diagonal/>
    </border>
    <border>
      <left style="medium">
        <color theme="0"/>
      </left>
      <right style="medium">
        <color theme="0"/>
      </right>
      <top/>
      <bottom style="thin">
        <color indexed="64"/>
      </bottom>
      <diagonal/>
    </border>
    <border>
      <left style="medium">
        <color theme="0"/>
      </left>
      <right style="thin">
        <color indexed="64"/>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diagonal/>
    </border>
    <border>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style="medium">
        <color theme="0"/>
      </top>
      <bottom style="thin">
        <color indexed="64"/>
      </bottom>
      <diagonal/>
    </border>
    <border>
      <left style="thin">
        <color theme="0"/>
      </left>
      <right style="thin">
        <color theme="0"/>
      </right>
      <top style="medium">
        <color theme="0"/>
      </top>
      <bottom style="thin">
        <color indexed="64"/>
      </bottom>
      <diagonal/>
    </border>
    <border>
      <left/>
      <right style="thin">
        <color theme="0"/>
      </right>
      <top style="thin">
        <color indexed="64"/>
      </top>
      <bottom style="medium">
        <color theme="0"/>
      </bottom>
      <diagonal/>
    </border>
    <border>
      <left style="medium">
        <color theme="0"/>
      </left>
      <right/>
      <top style="medium">
        <color theme="0"/>
      </top>
      <bottom style="thin">
        <color indexed="64"/>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medium">
        <color theme="0"/>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right/>
      <top/>
      <bottom style="thin">
        <color theme="4" tint="-0.249977111117893"/>
      </bottom>
      <diagonal/>
    </border>
    <border>
      <left style="thin">
        <color theme="0"/>
      </left>
      <right style="thin">
        <color theme="0"/>
      </right>
      <top style="thin">
        <color theme="0"/>
      </top>
      <bottom style="thin">
        <color theme="4" tint="-0.249977111117893"/>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indexed="64"/>
      </left>
      <right style="medium">
        <color theme="0"/>
      </right>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thin">
        <color indexed="64"/>
      </bottom>
      <diagonal/>
    </border>
    <border>
      <left style="medium">
        <color theme="0"/>
      </left>
      <right style="medium">
        <color theme="0"/>
      </right>
      <top style="medium">
        <color indexed="64"/>
      </top>
      <bottom style="medium">
        <color theme="0"/>
      </bottom>
      <diagonal/>
    </border>
    <border>
      <left/>
      <right/>
      <top style="medium">
        <color theme="0"/>
      </top>
      <bottom style="thin">
        <color theme="4"/>
      </bottom>
      <diagonal/>
    </border>
    <border>
      <left/>
      <right/>
      <top style="thin">
        <color theme="4"/>
      </top>
      <bottom style="thin">
        <color theme="2"/>
      </bottom>
      <diagonal/>
    </border>
    <border>
      <left/>
      <right/>
      <top style="thin">
        <color theme="2"/>
      </top>
      <bottom style="thin">
        <color theme="2"/>
      </bottom>
      <diagonal/>
    </border>
    <border>
      <left/>
      <right/>
      <top/>
      <bottom style="thin">
        <color theme="2"/>
      </bottom>
      <diagonal/>
    </border>
    <border>
      <left/>
      <right/>
      <top style="thin">
        <color indexed="65"/>
      </top>
      <bottom style="thin">
        <color theme="2"/>
      </bottom>
      <diagonal/>
    </border>
    <border>
      <left/>
      <right/>
      <top style="thin">
        <color indexed="65"/>
      </top>
      <bottom style="thin">
        <color theme="4"/>
      </bottom>
      <diagonal/>
    </border>
    <border>
      <left/>
      <right/>
      <top/>
      <bottom style="thin">
        <color theme="4"/>
      </bottom>
      <diagonal/>
    </border>
    <border>
      <left/>
      <right style="medium">
        <color theme="0"/>
      </right>
      <top style="medium">
        <color theme="0"/>
      </top>
      <bottom style="medium">
        <color indexed="64"/>
      </bottom>
      <diagonal/>
    </border>
    <border>
      <left/>
      <right/>
      <top style="thin">
        <color theme="8" tint="0.39997558519241921"/>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style="thin">
        <color theme="0"/>
      </right>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right style="thin">
        <color indexed="64"/>
      </right>
      <top style="medium">
        <color indexed="64"/>
      </top>
      <bottom/>
      <diagonal/>
    </border>
    <border>
      <left style="medium">
        <color indexed="64"/>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top style="thin">
        <color theme="0"/>
      </top>
      <bottom style="medium">
        <color indexed="64"/>
      </bottom>
      <diagonal/>
    </border>
  </borders>
  <cellStyleXfs count="24">
    <xf numFmtId="0" fontId="0"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9" fontId="1" fillId="0" borderId="0" applyFont="0" applyFill="0" applyBorder="0" applyAlignment="0" applyProtection="0"/>
    <xf numFmtId="0" fontId="33" fillId="0" borderId="0"/>
    <xf numFmtId="0" fontId="1" fillId="0" borderId="0"/>
    <xf numFmtId="0" fontId="33" fillId="0" borderId="0"/>
    <xf numFmtId="0" fontId="33" fillId="0" borderId="0"/>
    <xf numFmtId="0" fontId="58" fillId="0" borderId="0"/>
    <xf numFmtId="0" fontId="1" fillId="0" borderId="0"/>
    <xf numFmtId="9" fontId="1" fillId="0" borderId="0" applyFont="0" applyFill="0" applyBorder="0" applyAlignment="0" applyProtection="0"/>
    <xf numFmtId="0" fontId="1" fillId="0" borderId="0"/>
    <xf numFmtId="9" fontId="6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33" fillId="0" borderId="0"/>
    <xf numFmtId="0" fontId="33" fillId="0" borderId="0"/>
    <xf numFmtId="43" fontId="1" fillId="0" borderId="0" applyFont="0" applyFill="0" applyBorder="0" applyAlignment="0" applyProtection="0"/>
    <xf numFmtId="9" fontId="33" fillId="0" borderId="0" applyFont="0" applyFill="0" applyBorder="0" applyAlignment="0" applyProtection="0"/>
    <xf numFmtId="0" fontId="96" fillId="0" borderId="0"/>
    <xf numFmtId="179" fontId="1" fillId="0" borderId="0" applyFont="0" applyFill="0" applyBorder="0" applyAlignment="0" applyProtection="0"/>
    <xf numFmtId="0" fontId="33" fillId="0" borderId="0"/>
    <xf numFmtId="9" fontId="1" fillId="0" borderId="0" applyFont="0" applyFill="0" applyBorder="0" applyAlignment="0" applyProtection="0"/>
  </cellStyleXfs>
  <cellXfs count="1769">
    <xf numFmtId="0" fontId="0" fillId="0" borderId="0" xfId="0"/>
    <xf numFmtId="0" fontId="6" fillId="0" borderId="0" xfId="0" applyFont="1" applyAlignment="1">
      <alignment vertical="center" wrapText="1" readingOrder="1"/>
    </xf>
    <xf numFmtId="0" fontId="7" fillId="0" borderId="0" xfId="0" applyFont="1"/>
    <xf numFmtId="0" fontId="7" fillId="0" borderId="0" xfId="0" applyFont="1" applyAlignment="1">
      <alignment vertical="top" wrapText="1" readingOrder="1"/>
    </xf>
    <xf numFmtId="0" fontId="10" fillId="2" borderId="0" xfId="0" applyFont="1" applyFill="1"/>
    <xf numFmtId="0" fontId="11" fillId="0" borderId="0" xfId="0" applyFont="1" applyAlignment="1">
      <alignment horizontal="left" indent="1"/>
    </xf>
    <xf numFmtId="164" fontId="11" fillId="0" borderId="0" xfId="1" applyNumberFormat="1" applyFont="1"/>
    <xf numFmtId="164" fontId="11" fillId="0" borderId="0" xfId="1" applyNumberFormat="1" applyFont="1" applyFill="1"/>
    <xf numFmtId="164" fontId="0" fillId="0" borderId="0" xfId="1" applyNumberFormat="1" applyFont="1"/>
    <xf numFmtId="164" fontId="11" fillId="0" borderId="0" xfId="2" applyNumberFormat="1" applyFont="1"/>
    <xf numFmtId="165" fontId="11" fillId="0" borderId="0" xfId="2" applyNumberFormat="1" applyFont="1"/>
    <xf numFmtId="164" fontId="0" fillId="0" borderId="0" xfId="2" applyNumberFormat="1" applyFont="1"/>
    <xf numFmtId="0" fontId="12" fillId="0" borderId="0" xfId="0" applyFont="1" applyAlignment="1">
      <alignment vertical="center"/>
    </xf>
    <xf numFmtId="0" fontId="14" fillId="0" borderId="0" xfId="0" applyFont="1" applyAlignment="1">
      <alignment horizontal="center" vertical="center"/>
    </xf>
    <xf numFmtId="0" fontId="17" fillId="0" borderId="8" xfId="0" applyFont="1" applyBorder="1" applyAlignment="1">
      <alignment vertical="center"/>
    </xf>
    <xf numFmtId="164" fontId="13" fillId="0" borderId="9" xfId="0" applyNumberFormat="1" applyFont="1" applyBorder="1" applyAlignment="1">
      <alignment horizontal="center" vertical="center"/>
    </xf>
    <xf numFmtId="0" fontId="17" fillId="0" borderId="10" xfId="0" applyFont="1" applyBorder="1" applyAlignment="1">
      <alignment vertical="center"/>
    </xf>
    <xf numFmtId="164" fontId="13" fillId="0" borderId="11" xfId="0" applyNumberFormat="1" applyFont="1" applyBorder="1" applyAlignment="1">
      <alignment horizontal="center" vertical="center"/>
    </xf>
    <xf numFmtId="0" fontId="18" fillId="0" borderId="10" xfId="0" applyFont="1" applyBorder="1" applyAlignment="1">
      <alignment horizontal="left" vertical="center" indent="1"/>
    </xf>
    <xf numFmtId="0" fontId="18" fillId="0" borderId="12" xfId="0" applyFont="1" applyBorder="1" applyAlignment="1">
      <alignment horizontal="left" vertical="center" indent="1"/>
    </xf>
    <xf numFmtId="164" fontId="13" fillId="0" borderId="13" xfId="0" applyNumberFormat="1" applyFont="1" applyBorder="1" applyAlignment="1">
      <alignment horizontal="center" vertical="center"/>
    </xf>
    <xf numFmtId="0" fontId="16" fillId="3" borderId="14" xfId="0" applyFont="1" applyFill="1" applyBorder="1" applyAlignment="1">
      <alignment horizontal="center" vertical="center"/>
    </xf>
    <xf numFmtId="164" fontId="16" fillId="3" borderId="13" xfId="0" applyNumberFormat="1" applyFont="1" applyFill="1" applyBorder="1" applyAlignment="1">
      <alignment horizontal="center" vertical="center"/>
    </xf>
    <xf numFmtId="0" fontId="12" fillId="0" borderId="0" xfId="0" applyFont="1" applyAlignment="1">
      <alignment horizontal="left" vertical="center"/>
    </xf>
    <xf numFmtId="0" fontId="15" fillId="0" borderId="0" xfId="0" applyFont="1" applyAlignment="1">
      <alignment horizontal="center" vertical="center"/>
    </xf>
    <xf numFmtId="0" fontId="10" fillId="0" borderId="0" xfId="0" applyFont="1" applyAlignment="1">
      <alignment horizontal="center" vertical="center"/>
    </xf>
    <xf numFmtId="0" fontId="20" fillId="4" borderId="15" xfId="3" applyFont="1" applyFill="1" applyBorder="1" applyAlignment="1">
      <alignment horizontal="center" vertical="center"/>
    </xf>
    <xf numFmtId="0" fontId="20" fillId="4" borderId="16" xfId="3" applyFont="1" applyFill="1" applyBorder="1" applyAlignment="1">
      <alignment horizontal="center" vertical="center"/>
    </xf>
    <xf numFmtId="0" fontId="21" fillId="0" borderId="22" xfId="0" applyFont="1" applyBorder="1" applyAlignment="1">
      <alignment horizontal="left"/>
    </xf>
    <xf numFmtId="3" fontId="22" fillId="0" borderId="22" xfId="0" applyNumberFormat="1" applyFont="1" applyBorder="1" applyAlignment="1">
      <alignment horizontal="center" vertical="center"/>
    </xf>
    <xf numFmtId="0" fontId="21" fillId="0" borderId="23" xfId="0" applyFont="1" applyBorder="1" applyAlignment="1">
      <alignment horizontal="left"/>
    </xf>
    <xf numFmtId="3" fontId="22" fillId="0" borderId="23" xfId="0" applyNumberFormat="1" applyFont="1" applyBorder="1" applyAlignment="1">
      <alignment horizontal="center" vertical="center"/>
    </xf>
    <xf numFmtId="0" fontId="21" fillId="0" borderId="24" xfId="0" applyFont="1" applyBorder="1" applyAlignment="1">
      <alignment horizontal="left"/>
    </xf>
    <xf numFmtId="3" fontId="22" fillId="0" borderId="24" xfId="0" applyNumberFormat="1" applyFont="1" applyBorder="1" applyAlignment="1">
      <alignment horizontal="center" vertical="center"/>
    </xf>
    <xf numFmtId="43" fontId="0" fillId="0" borderId="0" xfId="1" applyFont="1"/>
    <xf numFmtId="166" fontId="0" fillId="0" borderId="0" xfId="2" applyNumberFormat="1" applyFont="1"/>
    <xf numFmtId="0" fontId="23" fillId="0" borderId="0" xfId="0" applyFont="1"/>
    <xf numFmtId="0" fontId="24" fillId="0" borderId="0" xfId="0" applyFont="1"/>
    <xf numFmtId="0" fontId="25" fillId="0" borderId="0" xfId="0" applyFont="1"/>
    <xf numFmtId="0" fontId="23" fillId="6" borderId="30" xfId="0" applyFont="1" applyFill="1" applyBorder="1" applyAlignment="1">
      <alignment horizontal="center" vertical="center"/>
    </xf>
    <xf numFmtId="0" fontId="23" fillId="6" borderId="31" xfId="0" applyFont="1" applyFill="1" applyBorder="1" applyAlignment="1">
      <alignment horizontal="center" vertical="center"/>
    </xf>
    <xf numFmtId="0" fontId="23" fillId="6" borderId="32" xfId="0" applyFont="1" applyFill="1" applyBorder="1" applyAlignment="1">
      <alignment horizontal="center" vertical="center"/>
    </xf>
    <xf numFmtId="0" fontId="23" fillId="6" borderId="26" xfId="0" applyFont="1" applyFill="1" applyBorder="1" applyAlignment="1">
      <alignment horizontal="center" vertical="center"/>
    </xf>
    <xf numFmtId="0" fontId="26" fillId="7" borderId="18" xfId="0" applyFont="1" applyFill="1" applyBorder="1"/>
    <xf numFmtId="10" fontId="26" fillId="7" borderId="18" xfId="4" applyNumberFormat="1" applyFont="1" applyFill="1" applyBorder="1" applyAlignment="1">
      <alignment horizontal="center" vertical="center"/>
    </xf>
    <xf numFmtId="10" fontId="26" fillId="7" borderId="26" xfId="4" applyNumberFormat="1" applyFont="1" applyFill="1" applyBorder="1" applyAlignment="1">
      <alignment horizontal="center" vertical="center"/>
    </xf>
    <xf numFmtId="0" fontId="26" fillId="7" borderId="0" xfId="0" applyFont="1" applyFill="1"/>
    <xf numFmtId="10" fontId="26" fillId="7" borderId="0" xfId="4" applyNumberFormat="1" applyFont="1" applyFill="1" applyBorder="1" applyAlignment="1">
      <alignment horizontal="center" vertical="center"/>
    </xf>
    <xf numFmtId="10" fontId="26" fillId="7" borderId="28" xfId="4" applyNumberFormat="1" applyFont="1" applyFill="1" applyBorder="1" applyAlignment="1">
      <alignment horizontal="center" vertical="center"/>
    </xf>
    <xf numFmtId="0" fontId="26" fillId="8" borderId="0" xfId="0" applyFont="1" applyFill="1"/>
    <xf numFmtId="10" fontId="26" fillId="8" borderId="0" xfId="4" applyNumberFormat="1" applyFont="1" applyFill="1" applyBorder="1" applyAlignment="1">
      <alignment horizontal="center" vertical="center"/>
    </xf>
    <xf numFmtId="10" fontId="26" fillId="8" borderId="28" xfId="4" applyNumberFormat="1" applyFont="1" applyFill="1" applyBorder="1" applyAlignment="1">
      <alignment horizontal="center" vertical="center"/>
    </xf>
    <xf numFmtId="0" fontId="26" fillId="8" borderId="1" xfId="0" applyFont="1" applyFill="1" applyBorder="1"/>
    <xf numFmtId="10" fontId="26" fillId="8" borderId="1" xfId="4" applyNumberFormat="1" applyFont="1" applyFill="1" applyBorder="1" applyAlignment="1">
      <alignment horizontal="center" vertical="center"/>
    </xf>
    <xf numFmtId="10" fontId="26" fillId="8" borderId="13" xfId="4" applyNumberFormat="1" applyFont="1" applyFill="1" applyBorder="1" applyAlignment="1">
      <alignment horizontal="center" vertical="center"/>
    </xf>
    <xf numFmtId="0" fontId="10" fillId="0" borderId="0" xfId="0" applyFont="1" applyAlignment="1">
      <alignment horizontal="left" vertical="center"/>
    </xf>
    <xf numFmtId="0" fontId="27" fillId="0" borderId="0" xfId="0" applyFont="1" applyAlignment="1">
      <alignment vertical="center" wrapText="1"/>
    </xf>
    <xf numFmtId="0" fontId="23" fillId="6" borderId="17" xfId="0" applyFont="1" applyFill="1" applyBorder="1" applyAlignment="1">
      <alignment horizontal="center" vertical="center"/>
    </xf>
    <xf numFmtId="0" fontId="23" fillId="6" borderId="33" xfId="0" applyFont="1" applyFill="1" applyBorder="1" applyAlignment="1">
      <alignment horizontal="center" vertical="center"/>
    </xf>
    <xf numFmtId="0" fontId="29" fillId="7" borderId="18" xfId="0" applyFont="1" applyFill="1" applyBorder="1"/>
    <xf numFmtId="2" fontId="30" fillId="7" borderId="17" xfId="0" applyNumberFormat="1" applyFont="1" applyFill="1" applyBorder="1" applyAlignment="1">
      <alignment horizontal="center"/>
    </xf>
    <xf numFmtId="2" fontId="30" fillId="7" borderId="26" xfId="0" applyNumberFormat="1" applyFont="1" applyFill="1" applyBorder="1" applyAlignment="1">
      <alignment horizontal="center"/>
    </xf>
    <xf numFmtId="0" fontId="29" fillId="7" borderId="0" xfId="0" applyFont="1" applyFill="1"/>
    <xf numFmtId="2" fontId="30" fillId="7" borderId="34" xfId="0" applyNumberFormat="1" applyFont="1" applyFill="1" applyBorder="1" applyAlignment="1">
      <alignment horizontal="center"/>
    </xf>
    <xf numFmtId="2" fontId="30" fillId="7" borderId="28" xfId="0" applyNumberFormat="1" applyFont="1" applyFill="1" applyBorder="1" applyAlignment="1">
      <alignment horizontal="center"/>
    </xf>
    <xf numFmtId="0" fontId="10" fillId="0" borderId="0" xfId="0" applyFont="1" applyAlignment="1">
      <alignment vertical="center"/>
    </xf>
    <xf numFmtId="0" fontId="11" fillId="0" borderId="0" xfId="0" applyFont="1" applyAlignment="1">
      <alignment horizontal="center"/>
    </xf>
    <xf numFmtId="0" fontId="29" fillId="7" borderId="1" xfId="0" applyFont="1" applyFill="1" applyBorder="1"/>
    <xf numFmtId="2" fontId="30" fillId="7" borderId="20" xfId="0" applyNumberFormat="1" applyFont="1" applyFill="1" applyBorder="1" applyAlignment="1">
      <alignment horizontal="center"/>
    </xf>
    <xf numFmtId="2" fontId="30" fillId="7" borderId="13" xfId="0" applyNumberFormat="1" applyFont="1" applyFill="1" applyBorder="1" applyAlignment="1">
      <alignment horizontal="center"/>
    </xf>
    <xf numFmtId="0" fontId="0" fillId="0" borderId="35" xfId="0" applyBorder="1"/>
    <xf numFmtId="2" fontId="30" fillId="0" borderId="34" xfId="0" applyNumberFormat="1" applyFont="1" applyBorder="1" applyAlignment="1">
      <alignment horizontal="center"/>
    </xf>
    <xf numFmtId="2" fontId="30" fillId="0" borderId="28" xfId="0" applyNumberFormat="1" applyFont="1" applyBorder="1" applyAlignment="1">
      <alignment horizontal="center"/>
    </xf>
    <xf numFmtId="0" fontId="0" fillId="7" borderId="0" xfId="0" applyFill="1"/>
    <xf numFmtId="0" fontId="8" fillId="7" borderId="0" xfId="0" applyFont="1" applyFill="1" applyAlignment="1">
      <alignment horizontal="center" vertical="center"/>
    </xf>
    <xf numFmtId="0" fontId="9" fillId="7" borderId="0" xfId="0" applyFont="1" applyFill="1" applyAlignment="1">
      <alignment horizontal="center" vertical="center"/>
    </xf>
    <xf numFmtId="0" fontId="29" fillId="7" borderId="17" xfId="0" applyFont="1" applyFill="1" applyBorder="1"/>
    <xf numFmtId="2" fontId="29" fillId="7" borderId="17" xfId="0" applyNumberFormat="1" applyFont="1" applyFill="1" applyBorder="1"/>
    <xf numFmtId="0" fontId="29" fillId="7" borderId="34" xfId="0" applyFont="1" applyFill="1" applyBorder="1"/>
    <xf numFmtId="2" fontId="29" fillId="7" borderId="34" xfId="0" applyNumberFormat="1" applyFont="1" applyFill="1" applyBorder="1"/>
    <xf numFmtId="0" fontId="29" fillId="7" borderId="20" xfId="0" applyFont="1" applyFill="1" applyBorder="1"/>
    <xf numFmtId="2" fontId="29" fillId="7" borderId="20" xfId="0" applyNumberFormat="1" applyFont="1" applyFill="1" applyBorder="1"/>
    <xf numFmtId="0" fontId="31" fillId="7" borderId="0" xfId="0" applyFont="1" applyFill="1" applyAlignment="1">
      <alignment vertical="center"/>
    </xf>
    <xf numFmtId="0" fontId="11" fillId="0" borderId="0" xfId="0" applyFont="1"/>
    <xf numFmtId="0" fontId="34" fillId="0" borderId="0" xfId="0" applyFont="1"/>
    <xf numFmtId="43" fontId="7" fillId="0" borderId="0" xfId="1" applyFont="1"/>
    <xf numFmtId="0" fontId="35" fillId="0" borderId="0" xfId="0" applyFont="1"/>
    <xf numFmtId="167" fontId="10" fillId="9" borderId="0" xfId="1" applyNumberFormat="1" applyFont="1" applyFill="1" applyBorder="1" applyAlignment="1">
      <alignment horizontal="center" vertical="center"/>
    </xf>
    <xf numFmtId="0" fontId="11" fillId="0" borderId="1" xfId="0" applyFont="1" applyBorder="1"/>
    <xf numFmtId="0" fontId="34" fillId="0" borderId="1" xfId="0" applyFont="1" applyBorder="1"/>
    <xf numFmtId="165" fontId="36" fillId="10" borderId="36" xfId="1" applyNumberFormat="1" applyFont="1" applyFill="1" applyBorder="1" applyAlignment="1"/>
    <xf numFmtId="0" fontId="11" fillId="0" borderId="28" xfId="0" applyFont="1" applyBorder="1"/>
    <xf numFmtId="166" fontId="11" fillId="0" borderId="0" xfId="2" applyNumberFormat="1" applyFont="1"/>
    <xf numFmtId="0" fontId="38" fillId="0" borderId="27" xfId="0" applyFont="1" applyBorder="1" applyAlignment="1">
      <alignment horizontal="left"/>
    </xf>
    <xf numFmtId="168" fontId="39" fillId="0" borderId="0" xfId="1" applyNumberFormat="1" applyFont="1" applyBorder="1" applyAlignment="1">
      <alignment horizontal="center" vertical="center"/>
    </xf>
    <xf numFmtId="166" fontId="39" fillId="0" borderId="0" xfId="2" applyNumberFormat="1" applyFont="1" applyBorder="1" applyAlignment="1">
      <alignment horizontal="center" vertical="center"/>
    </xf>
    <xf numFmtId="166" fontId="39" fillId="0" borderId="28" xfId="2" applyNumberFormat="1" applyFont="1" applyBorder="1" applyAlignment="1">
      <alignment horizontal="center" vertical="center"/>
    </xf>
    <xf numFmtId="0" fontId="40" fillId="0" borderId="27" xfId="0" applyFont="1" applyBorder="1" applyAlignment="1">
      <alignment horizontal="left" wrapText="1"/>
    </xf>
    <xf numFmtId="168" fontId="41" fillId="0" borderId="0" xfId="1" applyNumberFormat="1" applyFont="1" applyBorder="1" applyAlignment="1">
      <alignment horizontal="center" vertical="center"/>
    </xf>
    <xf numFmtId="166" fontId="41" fillId="0" borderId="0" xfId="2" applyNumberFormat="1" applyFont="1" applyBorder="1" applyAlignment="1">
      <alignment horizontal="center" vertical="center"/>
    </xf>
    <xf numFmtId="166" fontId="41" fillId="0" borderId="28" xfId="2" applyNumberFormat="1" applyFont="1" applyBorder="1" applyAlignment="1">
      <alignment horizontal="center" vertical="center"/>
    </xf>
    <xf numFmtId="0" fontId="40" fillId="0" borderId="27" xfId="0" applyFont="1" applyBorder="1" applyAlignment="1">
      <alignment horizontal="left"/>
    </xf>
    <xf numFmtId="4" fontId="11" fillId="0" borderId="0" xfId="0" applyNumberFormat="1" applyFont="1"/>
    <xf numFmtId="168" fontId="41" fillId="0" borderId="0" xfId="1" applyNumberFormat="1" applyFont="1" applyFill="1" applyBorder="1" applyAlignment="1">
      <alignment horizontal="center" vertical="center"/>
    </xf>
    <xf numFmtId="9" fontId="39" fillId="0" borderId="0" xfId="2" applyFont="1" applyBorder="1" applyAlignment="1">
      <alignment horizontal="center" vertical="center"/>
    </xf>
    <xf numFmtId="43" fontId="11" fillId="0" borderId="0" xfId="1" applyFont="1"/>
    <xf numFmtId="43" fontId="41" fillId="0" borderId="0" xfId="1" applyFont="1" applyBorder="1" applyAlignment="1">
      <alignment horizontal="center" vertical="center"/>
    </xf>
    <xf numFmtId="9" fontId="41" fillId="0" borderId="0" xfId="2" applyFont="1" applyBorder="1" applyAlignment="1">
      <alignment horizontal="center" vertical="center"/>
    </xf>
    <xf numFmtId="43" fontId="39" fillId="0" borderId="0" xfId="1" applyFont="1" applyBorder="1" applyAlignment="1">
      <alignment horizontal="center" vertical="center"/>
    </xf>
    <xf numFmtId="0" fontId="38" fillId="0" borderId="27" xfId="0" applyFont="1" applyBorder="1" applyAlignment="1">
      <alignment horizontal="left" wrapText="1"/>
    </xf>
    <xf numFmtId="0" fontId="40" fillId="0" borderId="29" xfId="0" applyFont="1" applyBorder="1" applyAlignment="1">
      <alignment horizontal="left"/>
    </xf>
    <xf numFmtId="168" fontId="41" fillId="0" borderId="1" xfId="1" applyNumberFormat="1" applyFont="1" applyBorder="1" applyAlignment="1">
      <alignment horizontal="center" vertical="center"/>
    </xf>
    <xf numFmtId="166" fontId="41" fillId="0" borderId="1" xfId="2" applyNumberFormat="1" applyFont="1" applyBorder="1" applyAlignment="1">
      <alignment horizontal="center" vertical="center"/>
    </xf>
    <xf numFmtId="166" fontId="41" fillId="0" borderId="13" xfId="2" applyNumberFormat="1" applyFont="1" applyBorder="1" applyAlignment="1">
      <alignment horizontal="center" vertical="center"/>
    </xf>
    <xf numFmtId="0" fontId="6" fillId="0" borderId="0" xfId="0" applyFont="1" applyAlignment="1">
      <alignment horizontal="left" vertical="center"/>
    </xf>
    <xf numFmtId="0" fontId="7" fillId="0" borderId="0" xfId="0" applyFont="1" applyAlignment="1">
      <alignment horizontal="left" vertical="center"/>
    </xf>
    <xf numFmtId="166" fontId="11" fillId="0" borderId="0" xfId="2" applyNumberFormat="1" applyFont="1" applyAlignment="1"/>
    <xf numFmtId="169" fontId="11" fillId="0" borderId="0" xfId="0" applyNumberFormat="1" applyFont="1"/>
    <xf numFmtId="0" fontId="12" fillId="0" borderId="0" xfId="0" applyFont="1"/>
    <xf numFmtId="9" fontId="11" fillId="0" borderId="0" xfId="2" applyFont="1"/>
    <xf numFmtId="166" fontId="11" fillId="0" borderId="0" xfId="2" applyNumberFormat="1" applyFont="1" applyBorder="1"/>
    <xf numFmtId="0" fontId="11" fillId="0" borderId="54" xfId="0" applyFont="1" applyBorder="1" applyAlignment="1">
      <alignment horizontal="left" indent="1"/>
    </xf>
    <xf numFmtId="166" fontId="11" fillId="0" borderId="54" xfId="2" applyNumberFormat="1" applyFont="1" applyBorder="1"/>
    <xf numFmtId="0" fontId="10" fillId="0" borderId="1" xfId="0" applyFont="1" applyBorder="1" applyAlignment="1">
      <alignment horizontal="left"/>
    </xf>
    <xf numFmtId="9" fontId="10" fillId="0" borderId="1" xfId="2" applyFont="1" applyBorder="1"/>
    <xf numFmtId="0" fontId="42" fillId="0" borderId="0" xfId="5" applyFont="1" applyAlignment="1">
      <alignment vertical="center"/>
    </xf>
    <xf numFmtId="0" fontId="10" fillId="14" borderId="0" xfId="0" applyFont="1" applyFill="1" applyAlignment="1">
      <alignment horizontal="center" vertical="center"/>
    </xf>
    <xf numFmtId="0" fontId="10" fillId="14" borderId="0" xfId="0" applyFont="1" applyFill="1"/>
    <xf numFmtId="168" fontId="0" fillId="0" borderId="0" xfId="0" applyNumberFormat="1"/>
    <xf numFmtId="4" fontId="0" fillId="0" borderId="0" xfId="0" applyNumberFormat="1"/>
    <xf numFmtId="169" fontId="0" fillId="0" borderId="0" xfId="1" applyNumberFormat="1" applyFont="1"/>
    <xf numFmtId="165" fontId="0" fillId="0" borderId="0" xfId="0" applyNumberFormat="1"/>
    <xf numFmtId="0" fontId="44" fillId="0" borderId="0" xfId="0" applyFont="1" applyAlignment="1">
      <alignment vertical="center"/>
    </xf>
    <xf numFmtId="0" fontId="33" fillId="0" borderId="16" xfId="0" applyFont="1" applyBorder="1"/>
    <xf numFmtId="167" fontId="7" fillId="0" borderId="56" xfId="1" applyNumberFormat="1" applyFont="1" applyFill="1" applyBorder="1" applyAlignment="1">
      <alignment horizontal="center" vertical="center"/>
    </xf>
    <xf numFmtId="43" fontId="34" fillId="0" borderId="0" xfId="1" applyFont="1"/>
    <xf numFmtId="10" fontId="11" fillId="0" borderId="0" xfId="2" applyNumberFormat="1" applyFont="1"/>
    <xf numFmtId="0" fontId="10" fillId="0" borderId="27" xfId="0" applyFont="1" applyBorder="1" applyAlignment="1">
      <alignment horizontal="left" wrapText="1" indent="1"/>
    </xf>
    <xf numFmtId="168" fontId="6" fillId="0" borderId="63" xfId="1" applyNumberFormat="1" applyFont="1" applyBorder="1" applyAlignment="1">
      <alignment horizontal="center" vertical="center"/>
    </xf>
    <xf numFmtId="166" fontId="6" fillId="0" borderId="64" xfId="2" applyNumberFormat="1" applyFont="1" applyBorder="1" applyAlignment="1">
      <alignment horizontal="center" vertical="center"/>
    </xf>
    <xf numFmtId="166" fontId="6" fillId="0" borderId="28" xfId="2" applyNumberFormat="1" applyFont="1" applyBorder="1" applyAlignment="1">
      <alignment horizontal="center" vertical="center"/>
    </xf>
    <xf numFmtId="0" fontId="11" fillId="0" borderId="27" xfId="0" applyFont="1" applyBorder="1" applyAlignment="1">
      <alignment horizontal="left" wrapText="1" indent="2"/>
    </xf>
    <xf numFmtId="168" fontId="7" fillId="0" borderId="63" xfId="1" applyNumberFormat="1" applyFont="1" applyBorder="1" applyAlignment="1">
      <alignment horizontal="center" vertical="center"/>
    </xf>
    <xf numFmtId="166" fontId="7" fillId="0" borderId="64" xfId="2" applyNumberFormat="1" applyFont="1" applyBorder="1" applyAlignment="1">
      <alignment horizontal="center" vertical="center"/>
    </xf>
    <xf numFmtId="166" fontId="7" fillId="0" borderId="28" xfId="2" applyNumberFormat="1" applyFont="1" applyBorder="1" applyAlignment="1">
      <alignment horizontal="center" vertical="center"/>
    </xf>
    <xf numFmtId="3" fontId="46" fillId="0" borderId="63" xfId="1" applyNumberFormat="1" applyFont="1" applyBorder="1" applyAlignment="1">
      <alignment horizontal="center" vertical="center"/>
    </xf>
    <xf numFmtId="0" fontId="10" fillId="0" borderId="27" xfId="0" applyFont="1" applyBorder="1" applyAlignment="1">
      <alignment horizontal="left" indent="1"/>
    </xf>
    <xf numFmtId="168" fontId="6" fillId="0" borderId="0" xfId="1" applyNumberFormat="1" applyFont="1" applyBorder="1" applyAlignment="1">
      <alignment horizontal="center" vertical="center"/>
    </xf>
    <xf numFmtId="0" fontId="11" fillId="0" borderId="27" xfId="0" applyFont="1" applyBorder="1" applyAlignment="1">
      <alignment horizontal="left" wrapText="1" indent="3"/>
    </xf>
    <xf numFmtId="168" fontId="7" fillId="0" borderId="0" xfId="1" applyNumberFormat="1" applyFont="1" applyBorder="1" applyAlignment="1">
      <alignment horizontal="center" vertical="center"/>
    </xf>
    <xf numFmtId="0" fontId="47" fillId="0" borderId="0" xfId="0" applyFont="1" applyAlignment="1">
      <alignment horizontal="left" vertical="center"/>
    </xf>
    <xf numFmtId="168" fontId="43" fillId="0" borderId="0" xfId="1" applyNumberFormat="1" applyFont="1" applyFill="1" applyBorder="1" applyAlignment="1">
      <alignment horizontal="center" vertical="center"/>
    </xf>
    <xf numFmtId="166" fontId="43" fillId="0" borderId="0" xfId="2" applyNumberFormat="1" applyFont="1" applyFill="1" applyBorder="1" applyAlignment="1">
      <alignment horizontal="center" vertical="center"/>
    </xf>
    <xf numFmtId="0" fontId="6" fillId="0" borderId="0" xfId="0" applyFont="1" applyAlignment="1">
      <alignment horizontal="left" vertical="center" wrapText="1"/>
    </xf>
    <xf numFmtId="168" fontId="7" fillId="0" borderId="0" xfId="1" applyNumberFormat="1" applyFont="1" applyFill="1" applyBorder="1" applyAlignment="1">
      <alignment horizontal="center" vertical="center"/>
    </xf>
    <xf numFmtId="0" fontId="10" fillId="0" borderId="0" xfId="0" applyFont="1"/>
    <xf numFmtId="0" fontId="11" fillId="0" borderId="76" xfId="0" applyFont="1" applyBorder="1"/>
    <xf numFmtId="0" fontId="6" fillId="15" borderId="16" xfId="6" applyFont="1" applyFill="1" applyBorder="1"/>
    <xf numFmtId="170" fontId="10" fillId="15" borderId="56" xfId="7" applyNumberFormat="1" applyFont="1" applyFill="1" applyBorder="1" applyAlignment="1">
      <alignment horizontal="center" vertical="center"/>
    </xf>
    <xf numFmtId="0" fontId="51" fillId="0" borderId="0" xfId="0" applyFont="1" applyAlignment="1">
      <alignment horizontal="left" indent="1"/>
    </xf>
    <xf numFmtId="170" fontId="51" fillId="0" borderId="0" xfId="0" applyNumberFormat="1" applyFont="1" applyAlignment="1">
      <alignment horizontal="center" vertical="center"/>
    </xf>
    <xf numFmtId="166" fontId="51" fillId="0" borderId="0" xfId="2" applyNumberFormat="1" applyFont="1" applyFill="1" applyAlignment="1">
      <alignment horizontal="center" vertical="center"/>
    </xf>
    <xf numFmtId="166" fontId="51" fillId="0" borderId="0" xfId="2" applyNumberFormat="1" applyFont="1" applyAlignment="1">
      <alignment horizontal="center" vertical="center"/>
    </xf>
    <xf numFmtId="10" fontId="11" fillId="0" borderId="0" xfId="0" applyNumberFormat="1" applyFont="1"/>
    <xf numFmtId="9" fontId="11" fillId="0" borderId="0" xfId="0" applyNumberFormat="1" applyFont="1"/>
    <xf numFmtId="0" fontId="51" fillId="0" borderId="0" xfId="0" applyFont="1" applyAlignment="1">
      <alignment horizontal="left" wrapText="1" indent="1"/>
    </xf>
    <xf numFmtId="0" fontId="51" fillId="0" borderId="81" xfId="0" applyFont="1" applyBorder="1" applyAlignment="1">
      <alignment horizontal="left" indent="1"/>
    </xf>
    <xf numFmtId="0" fontId="11" fillId="0" borderId="0" xfId="0" applyFont="1" applyAlignment="1">
      <alignment vertical="center"/>
    </xf>
    <xf numFmtId="0" fontId="10" fillId="0" borderId="0" xfId="0" applyFont="1" applyAlignment="1">
      <alignment horizontal="left" vertical="center" indent="1"/>
    </xf>
    <xf numFmtId="0" fontId="0" fillId="0" borderId="62" xfId="0" applyBorder="1"/>
    <xf numFmtId="0" fontId="52" fillId="7" borderId="0" xfId="0" applyFont="1" applyFill="1" applyAlignment="1">
      <alignment wrapText="1"/>
    </xf>
    <xf numFmtId="0" fontId="52" fillId="16" borderId="0" xfId="0" applyFont="1" applyFill="1" applyAlignment="1">
      <alignment wrapText="1"/>
    </xf>
    <xf numFmtId="0" fontId="54" fillId="7" borderId="0" xfId="0" applyFont="1" applyFill="1" applyAlignment="1">
      <alignment wrapText="1"/>
    </xf>
    <xf numFmtId="0" fontId="55" fillId="7" borderId="0" xfId="0" applyFont="1" applyFill="1"/>
    <xf numFmtId="0" fontId="56" fillId="7" borderId="0" xfId="0" applyFont="1" applyFill="1"/>
    <xf numFmtId="0" fontId="40" fillId="7" borderId="0" xfId="0" applyFont="1" applyFill="1"/>
    <xf numFmtId="0" fontId="0" fillId="0" borderId="77" xfId="0" applyBorder="1"/>
    <xf numFmtId="0" fontId="0" fillId="0" borderId="76" xfId="0" applyBorder="1"/>
    <xf numFmtId="0" fontId="0" fillId="0" borderId="28" xfId="0" applyBorder="1"/>
    <xf numFmtId="0" fontId="43" fillId="13" borderId="82" xfId="8" applyFont="1" applyFill="1" applyBorder="1" applyAlignment="1">
      <alignment horizontal="center" vertical="center" wrapText="1"/>
    </xf>
    <xf numFmtId="0" fontId="43" fillId="13" borderId="83" xfId="8" applyFont="1" applyFill="1" applyBorder="1" applyAlignment="1">
      <alignment horizontal="center" vertical="center" wrapText="1"/>
    </xf>
    <xf numFmtId="0" fontId="43" fillId="13" borderId="84" xfId="8" applyFont="1" applyFill="1" applyBorder="1" applyAlignment="1">
      <alignment horizontal="center" vertical="center" wrapText="1"/>
    </xf>
    <xf numFmtId="0" fontId="57" fillId="13" borderId="85" xfId="8" applyFont="1" applyFill="1" applyBorder="1" applyAlignment="1">
      <alignment horizontal="center" vertical="center" wrapText="1"/>
    </xf>
    <xf numFmtId="0" fontId="57" fillId="17" borderId="84" xfId="8" applyFont="1" applyFill="1" applyBorder="1" applyAlignment="1">
      <alignment horizontal="center" vertical="center" wrapText="1"/>
    </xf>
    <xf numFmtId="0" fontId="57" fillId="13" borderId="84" xfId="8" applyFont="1" applyFill="1" applyBorder="1" applyAlignment="1">
      <alignment horizontal="center" vertical="center" wrapText="1"/>
    </xf>
    <xf numFmtId="0" fontId="57" fillId="13" borderId="86" xfId="8" applyFont="1" applyFill="1" applyBorder="1" applyAlignment="1">
      <alignment horizontal="center" vertical="center" wrapText="1"/>
    </xf>
    <xf numFmtId="0" fontId="57" fillId="13" borderId="87" xfId="8" applyFont="1" applyFill="1" applyBorder="1" applyAlignment="1">
      <alignment horizontal="center" vertical="center" wrapText="1"/>
    </xf>
    <xf numFmtId="0" fontId="0" fillId="0" borderId="70" xfId="0" applyBorder="1"/>
    <xf numFmtId="0" fontId="43" fillId="18" borderId="88" xfId="8" applyFont="1" applyFill="1" applyBorder="1" applyAlignment="1">
      <alignment horizontal="center" vertical="center" wrapText="1"/>
    </xf>
    <xf numFmtId="0" fontId="7" fillId="12" borderId="76" xfId="8" applyFont="1" applyFill="1" applyBorder="1" applyAlignment="1">
      <alignment horizontal="center" vertical="center" wrapText="1"/>
    </xf>
    <xf numFmtId="170" fontId="39" fillId="12" borderId="69" xfId="9" applyNumberFormat="1" applyFont="1" applyFill="1" applyBorder="1" applyAlignment="1">
      <alignment horizontal="center" vertical="center"/>
    </xf>
    <xf numFmtId="170" fontId="39" fillId="19" borderId="68" xfId="9" applyNumberFormat="1" applyFont="1" applyFill="1" applyBorder="1" applyAlignment="1">
      <alignment horizontal="center" vertical="center"/>
    </xf>
    <xf numFmtId="166" fontId="39" fillId="12" borderId="69" xfId="2" applyNumberFormat="1" applyFont="1" applyFill="1" applyBorder="1" applyAlignment="1">
      <alignment horizontal="center" vertical="center"/>
    </xf>
    <xf numFmtId="10" fontId="39" fillId="12" borderId="89" xfId="2" applyNumberFormat="1" applyFont="1" applyFill="1" applyBorder="1" applyAlignment="1">
      <alignment horizontal="center" vertical="center"/>
    </xf>
    <xf numFmtId="171" fontId="0" fillId="0" borderId="0" xfId="0" applyNumberFormat="1"/>
    <xf numFmtId="0" fontId="6" fillId="20" borderId="88" xfId="8" applyFont="1" applyFill="1" applyBorder="1" applyAlignment="1">
      <alignment horizontal="center" vertical="center" wrapText="1"/>
    </xf>
    <xf numFmtId="0" fontId="7" fillId="0" borderId="76" xfId="8" applyFont="1" applyBorder="1" applyAlignment="1">
      <alignment horizontal="center" vertical="center" wrapText="1"/>
    </xf>
    <xf numFmtId="170" fontId="39" fillId="0" borderId="69" xfId="9" applyNumberFormat="1" applyFont="1" applyBorder="1" applyAlignment="1">
      <alignment horizontal="center" vertical="center"/>
    </xf>
    <xf numFmtId="170" fontId="39" fillId="19" borderId="62" xfId="9" applyNumberFormat="1" applyFont="1" applyFill="1" applyBorder="1" applyAlignment="1">
      <alignment horizontal="center" vertical="center"/>
    </xf>
    <xf numFmtId="166" fontId="39" fillId="0" borderId="69" xfId="2" applyNumberFormat="1" applyFont="1" applyBorder="1" applyAlignment="1">
      <alignment horizontal="center" vertical="center"/>
    </xf>
    <xf numFmtId="10" fontId="39" fillId="0" borderId="89" xfId="2" applyNumberFormat="1" applyFont="1" applyFill="1" applyBorder="1" applyAlignment="1">
      <alignment horizontal="center" vertical="center"/>
    </xf>
    <xf numFmtId="0" fontId="43" fillId="18" borderId="90" xfId="8" applyFont="1" applyFill="1" applyBorder="1" applyAlignment="1">
      <alignment horizontal="center" vertical="center" wrapText="1"/>
    </xf>
    <xf numFmtId="0" fontId="7" fillId="12" borderId="0" xfId="8" applyFont="1" applyFill="1" applyAlignment="1">
      <alignment horizontal="center" vertical="center" wrapText="1"/>
    </xf>
    <xf numFmtId="170" fontId="39" fillId="12" borderId="68" xfId="9" applyNumberFormat="1" applyFont="1" applyFill="1" applyBorder="1" applyAlignment="1">
      <alignment horizontal="center" vertical="center"/>
    </xf>
    <xf numFmtId="170" fontId="39" fillId="19" borderId="69" xfId="9" applyNumberFormat="1" applyFont="1" applyFill="1" applyBorder="1" applyAlignment="1">
      <alignment horizontal="center" vertical="center"/>
    </xf>
    <xf numFmtId="166" fontId="39" fillId="12" borderId="68" xfId="2" applyNumberFormat="1" applyFont="1" applyFill="1" applyBorder="1" applyAlignment="1">
      <alignment horizontal="center" vertical="center"/>
    </xf>
    <xf numFmtId="170" fontId="39" fillId="0" borderId="68" xfId="9" applyNumberFormat="1" applyFont="1" applyBorder="1" applyAlignment="1">
      <alignment horizontal="center" vertical="center"/>
    </xf>
    <xf numFmtId="166" fontId="39" fillId="0" borderId="68" xfId="2" applyNumberFormat="1" applyFont="1" applyBorder="1" applyAlignment="1">
      <alignment horizontal="center" vertical="center"/>
    </xf>
    <xf numFmtId="10" fontId="39" fillId="12" borderId="93" xfId="2" applyNumberFormat="1" applyFont="1" applyFill="1" applyBorder="1" applyAlignment="1">
      <alignment horizontal="center" vertical="center"/>
    </xf>
    <xf numFmtId="170" fontId="39" fillId="12" borderId="64" xfId="9" applyNumberFormat="1" applyFont="1" applyFill="1" applyBorder="1" applyAlignment="1">
      <alignment horizontal="center" vertical="center"/>
    </xf>
    <xf numFmtId="166" fontId="39" fillId="12" borderId="64" xfId="2" applyNumberFormat="1" applyFont="1" applyFill="1" applyBorder="1" applyAlignment="1">
      <alignment horizontal="center" vertical="center"/>
    </xf>
    <xf numFmtId="166" fontId="39" fillId="0" borderId="77" xfId="2" applyNumberFormat="1" applyFont="1" applyBorder="1" applyAlignment="1">
      <alignment horizontal="center" vertical="center"/>
    </xf>
    <xf numFmtId="0" fontId="43" fillId="18" borderId="97" xfId="8" applyFont="1" applyFill="1" applyBorder="1" applyAlignment="1">
      <alignment horizontal="center" vertical="center" wrapText="1"/>
    </xf>
    <xf numFmtId="0" fontId="7" fillId="12" borderId="79" xfId="8" applyFont="1" applyFill="1" applyBorder="1" applyAlignment="1">
      <alignment horizontal="center" vertical="center" wrapText="1"/>
    </xf>
    <xf numFmtId="170" fontId="39" fillId="12" borderId="70" xfId="9" applyNumberFormat="1" applyFont="1" applyFill="1" applyBorder="1" applyAlignment="1">
      <alignment horizontal="center" vertical="center"/>
    </xf>
    <xf numFmtId="170" fontId="39" fillId="19" borderId="70" xfId="9" applyNumberFormat="1" applyFont="1" applyFill="1" applyBorder="1" applyAlignment="1">
      <alignment horizontal="center" vertical="center"/>
    </xf>
    <xf numFmtId="170" fontId="39" fillId="12" borderId="62" xfId="9" applyNumberFormat="1" applyFont="1" applyFill="1" applyBorder="1" applyAlignment="1">
      <alignment horizontal="center" vertical="center"/>
    </xf>
    <xf numFmtId="166" fontId="39" fillId="12" borderId="70" xfId="2" applyNumberFormat="1" applyFont="1" applyFill="1" applyBorder="1" applyAlignment="1">
      <alignment horizontal="center" vertical="center"/>
    </xf>
    <xf numFmtId="10" fontId="39" fillId="12" borderId="98" xfId="2" applyNumberFormat="1" applyFont="1" applyFill="1" applyBorder="1" applyAlignment="1">
      <alignment horizontal="center" vertical="center"/>
    </xf>
    <xf numFmtId="0" fontId="6" fillId="20" borderId="99" xfId="8" applyFont="1" applyFill="1" applyBorder="1" applyAlignment="1">
      <alignment horizontal="center" vertical="center" wrapText="1"/>
    </xf>
    <xf numFmtId="0" fontId="7" fillId="0" borderId="62" xfId="8" applyFont="1" applyBorder="1" applyAlignment="1">
      <alignment horizontal="center" vertical="center" wrapText="1"/>
    </xf>
    <xf numFmtId="170" fontId="39" fillId="0" borderId="62" xfId="9" applyNumberFormat="1" applyFont="1" applyBorder="1" applyAlignment="1">
      <alignment horizontal="center" vertical="center"/>
    </xf>
    <xf numFmtId="166" fontId="39" fillId="0" borderId="62" xfId="2" applyNumberFormat="1" applyFont="1" applyBorder="1" applyAlignment="1">
      <alignment horizontal="center" vertical="center"/>
    </xf>
    <xf numFmtId="10" fontId="39" fillId="0" borderId="98" xfId="2" applyNumberFormat="1" applyFont="1" applyFill="1" applyBorder="1" applyAlignment="1">
      <alignment horizontal="center" vertical="center"/>
    </xf>
    <xf numFmtId="0" fontId="43" fillId="18" borderId="99" xfId="8" applyFont="1" applyFill="1" applyBorder="1" applyAlignment="1">
      <alignment horizontal="center" vertical="center" wrapText="1"/>
    </xf>
    <xf numFmtId="0" fontId="7" fillId="12" borderId="62" xfId="8" applyFont="1" applyFill="1" applyBorder="1" applyAlignment="1">
      <alignment horizontal="center" vertical="center" wrapText="1"/>
    </xf>
    <xf numFmtId="0" fontId="43" fillId="18" borderId="96" xfId="8" applyFont="1" applyFill="1" applyBorder="1" applyAlignment="1">
      <alignment horizontal="center" vertical="center" wrapText="1"/>
    </xf>
    <xf numFmtId="0" fontId="7" fillId="12" borderId="69" xfId="8" applyFont="1" applyFill="1" applyBorder="1" applyAlignment="1">
      <alignment horizontal="center" vertical="center" wrapText="1"/>
    </xf>
    <xf numFmtId="0" fontId="6" fillId="21" borderId="97" xfId="8" applyFont="1" applyFill="1" applyBorder="1" applyAlignment="1">
      <alignment horizontal="center" vertical="center" wrapText="1"/>
    </xf>
    <xf numFmtId="0" fontId="7" fillId="0" borderId="70" xfId="8" applyFont="1" applyBorder="1" applyAlignment="1">
      <alignment horizontal="center" vertical="center" wrapText="1"/>
    </xf>
    <xf numFmtId="170" fontId="39" fillId="0" borderId="70" xfId="9" applyNumberFormat="1" applyFont="1" applyBorder="1" applyAlignment="1">
      <alignment horizontal="center" vertical="center"/>
    </xf>
    <xf numFmtId="166" fontId="39" fillId="0" borderId="70" xfId="2" applyNumberFormat="1" applyFont="1" applyBorder="1" applyAlignment="1">
      <alignment horizontal="center" vertical="center"/>
    </xf>
    <xf numFmtId="0" fontId="43" fillId="18" borderId="100" xfId="8" applyFont="1" applyFill="1" applyBorder="1" applyAlignment="1">
      <alignment horizontal="center" vertical="center" wrapText="1"/>
    </xf>
    <xf numFmtId="0" fontId="7" fillId="12" borderId="63" xfId="8" applyFont="1" applyFill="1" applyBorder="1" applyAlignment="1">
      <alignment horizontal="center" vertical="center" wrapText="1"/>
    </xf>
    <xf numFmtId="0" fontId="6" fillId="21" borderId="99" xfId="8" applyFont="1" applyFill="1" applyBorder="1" applyAlignment="1">
      <alignment horizontal="center" vertical="center" wrapText="1"/>
    </xf>
    <xf numFmtId="0" fontId="6" fillId="21" borderId="88" xfId="8" applyFont="1" applyFill="1" applyBorder="1" applyAlignment="1">
      <alignment horizontal="center" vertical="center" wrapText="1"/>
    </xf>
    <xf numFmtId="0" fontId="7" fillId="0" borderId="79" xfId="8" applyFont="1" applyBorder="1" applyAlignment="1">
      <alignment horizontal="center" vertical="center" wrapText="1"/>
    </xf>
    <xf numFmtId="170" fontId="39" fillId="19" borderId="64" xfId="9" applyNumberFormat="1" applyFont="1" applyFill="1" applyBorder="1" applyAlignment="1">
      <alignment horizontal="center" vertical="center"/>
    </xf>
    <xf numFmtId="0" fontId="10" fillId="21" borderId="97" xfId="8" applyFont="1" applyFill="1" applyBorder="1" applyAlignment="1">
      <alignment horizontal="center" vertical="center" wrapText="1"/>
    </xf>
    <xf numFmtId="170" fontId="37" fillId="3" borderId="103" xfId="9" applyNumberFormat="1" applyFont="1" applyFill="1" applyBorder="1" applyAlignment="1">
      <alignment horizontal="center" vertical="center"/>
    </xf>
    <xf numFmtId="170" fontId="37" fillId="3" borderId="102" xfId="9" applyNumberFormat="1" applyFont="1" applyFill="1" applyBorder="1" applyAlignment="1">
      <alignment horizontal="center" vertical="center"/>
    </xf>
    <xf numFmtId="170" fontId="37" fillId="17" borderId="104" xfId="9" applyNumberFormat="1" applyFont="1" applyFill="1" applyBorder="1" applyAlignment="1">
      <alignment horizontal="center" vertical="center"/>
    </xf>
    <xf numFmtId="166" fontId="37" fillId="3" borderId="104" xfId="2" applyNumberFormat="1" applyFont="1" applyFill="1" applyBorder="1" applyAlignment="1">
      <alignment horizontal="center" vertical="center"/>
    </xf>
    <xf numFmtId="10" fontId="37" fillId="3" borderId="105" xfId="2" applyNumberFormat="1" applyFont="1" applyFill="1" applyBorder="1" applyAlignment="1">
      <alignment horizontal="center" vertical="center"/>
    </xf>
    <xf numFmtId="0" fontId="0" fillId="0" borderId="18" xfId="0" applyBorder="1"/>
    <xf numFmtId="0" fontId="0" fillId="0" borderId="0" xfId="0" applyAlignment="1">
      <alignment horizontal="center" vertical="center"/>
    </xf>
    <xf numFmtId="39" fontId="0" fillId="0" borderId="0" xfId="0" applyNumberFormat="1"/>
    <xf numFmtId="0" fontId="0" fillId="0" borderId="63" xfId="0" applyBorder="1"/>
    <xf numFmtId="0" fontId="0" fillId="0" borderId="64" xfId="0" applyBorder="1"/>
    <xf numFmtId="0" fontId="0" fillId="0" borderId="59" xfId="0" applyBorder="1"/>
    <xf numFmtId="0" fontId="0" fillId="0" borderId="65" xfId="0" applyBorder="1"/>
    <xf numFmtId="0" fontId="0" fillId="0" borderId="1" xfId="0" applyBorder="1"/>
    <xf numFmtId="0" fontId="0" fillId="0" borderId="106" xfId="0" applyBorder="1"/>
    <xf numFmtId="0" fontId="0" fillId="0" borderId="107" xfId="0" applyBorder="1"/>
    <xf numFmtId="0" fontId="43" fillId="22" borderId="92" xfId="8" applyFont="1" applyFill="1" applyBorder="1" applyAlignment="1">
      <alignment horizontal="center" vertical="center" wrapText="1"/>
    </xf>
    <xf numFmtId="0" fontId="37" fillId="22" borderId="110" xfId="8" applyFont="1" applyFill="1" applyBorder="1" applyAlignment="1">
      <alignment horizontal="center" vertical="center" wrapText="1"/>
    </xf>
    <xf numFmtId="0" fontId="37" fillId="22" borderId="111" xfId="8" applyFont="1" applyFill="1" applyBorder="1" applyAlignment="1">
      <alignment horizontal="center" vertical="center" wrapText="1"/>
    </xf>
    <xf numFmtId="0" fontId="37" fillId="17" borderId="111" xfId="8" applyFont="1" applyFill="1" applyBorder="1" applyAlignment="1">
      <alignment horizontal="center" vertical="center" wrapText="1"/>
    </xf>
    <xf numFmtId="0" fontId="37" fillId="22" borderId="112" xfId="8" applyFont="1" applyFill="1" applyBorder="1" applyAlignment="1">
      <alignment horizontal="center" vertical="center" wrapText="1"/>
    </xf>
    <xf numFmtId="0" fontId="43" fillId="18" borderId="113" xfId="8" applyFont="1" applyFill="1" applyBorder="1" applyAlignment="1">
      <alignment horizontal="center" vertical="center" wrapText="1"/>
    </xf>
    <xf numFmtId="0" fontId="7" fillId="12" borderId="69" xfId="0" applyFont="1" applyFill="1" applyBorder="1" applyAlignment="1">
      <alignment horizontal="center" vertical="center" wrapText="1"/>
    </xf>
    <xf numFmtId="168" fontId="41" fillId="12" borderId="67" xfId="1" applyNumberFormat="1" applyFont="1" applyFill="1" applyBorder="1" applyAlignment="1">
      <alignment horizontal="center" vertical="center" wrapText="1"/>
    </xf>
    <xf numFmtId="168" fontId="41" fillId="12" borderId="69" xfId="0" applyNumberFormat="1" applyFont="1" applyFill="1" applyBorder="1" applyAlignment="1">
      <alignment horizontal="center" vertical="center"/>
    </xf>
    <xf numFmtId="168" fontId="39" fillId="21" borderId="69" xfId="0" applyNumberFormat="1" applyFont="1" applyFill="1" applyBorder="1" applyAlignment="1">
      <alignment horizontal="center" vertical="center"/>
    </xf>
    <xf numFmtId="168" fontId="40" fillId="12" borderId="69" xfId="0" applyNumberFormat="1" applyFont="1" applyFill="1" applyBorder="1" applyAlignment="1">
      <alignment horizontal="center" vertical="center"/>
    </xf>
    <xf numFmtId="166" fontId="40" fillId="12" borderId="114" xfId="2" applyNumberFormat="1" applyFont="1" applyFill="1" applyBorder="1" applyAlignment="1">
      <alignment horizontal="center" vertical="center"/>
    </xf>
    <xf numFmtId="0" fontId="6" fillId="20" borderId="76" xfId="8" applyFont="1" applyFill="1" applyBorder="1" applyAlignment="1">
      <alignment horizontal="center" vertical="center" wrapText="1"/>
    </xf>
    <xf numFmtId="0" fontId="7" fillId="0" borderId="62" xfId="0" applyFont="1" applyBorder="1" applyAlignment="1">
      <alignment horizontal="center" vertical="center" wrapText="1"/>
    </xf>
    <xf numFmtId="168" fontId="41" fillId="0" borderId="0" xfId="1" applyNumberFormat="1" applyFont="1" applyFill="1" applyBorder="1" applyAlignment="1">
      <alignment horizontal="center" vertical="center" wrapText="1"/>
    </xf>
    <xf numFmtId="168" fontId="40" fillId="0" borderId="63" xfId="0" applyNumberFormat="1" applyFont="1" applyBorder="1" applyAlignment="1">
      <alignment horizontal="center" vertical="center"/>
    </xf>
    <xf numFmtId="168" fontId="38" fillId="21" borderId="0" xfId="0" applyNumberFormat="1" applyFont="1" applyFill="1" applyAlignment="1">
      <alignment horizontal="center" vertical="center"/>
    </xf>
    <xf numFmtId="166" fontId="38" fillId="0" borderId="63" xfId="2" applyNumberFormat="1" applyFont="1" applyBorder="1" applyAlignment="1">
      <alignment horizontal="center" vertical="center"/>
    </xf>
    <xf numFmtId="166" fontId="40" fillId="0" borderId="107" xfId="2" applyNumberFormat="1" applyFont="1" applyBorder="1" applyAlignment="1">
      <alignment horizontal="center" vertical="center"/>
    </xf>
    <xf numFmtId="0" fontId="43" fillId="18" borderId="76" xfId="8" applyFont="1" applyFill="1" applyBorder="1" applyAlignment="1">
      <alignment horizontal="center" vertical="center" wrapText="1"/>
    </xf>
    <xf numFmtId="0" fontId="7" fillId="12" borderId="62" xfId="0" applyFont="1" applyFill="1" applyBorder="1" applyAlignment="1">
      <alignment horizontal="center" vertical="center" wrapText="1"/>
    </xf>
    <xf numFmtId="168" fontId="41" fillId="12" borderId="0" xfId="1" applyNumberFormat="1" applyFont="1" applyFill="1" applyBorder="1" applyAlignment="1">
      <alignment horizontal="center" vertical="center" wrapText="1"/>
    </xf>
    <xf numFmtId="168" fontId="40" fillId="12" borderId="62" xfId="0" applyNumberFormat="1" applyFont="1" applyFill="1" applyBorder="1" applyAlignment="1">
      <alignment horizontal="center" vertical="center"/>
    </xf>
    <xf numFmtId="168" fontId="38" fillId="21" borderId="62" xfId="0" applyNumberFormat="1" applyFont="1" applyFill="1" applyBorder="1" applyAlignment="1">
      <alignment horizontal="center" vertical="center"/>
    </xf>
    <xf numFmtId="166" fontId="38" fillId="12" borderId="69" xfId="2" applyNumberFormat="1" applyFont="1" applyFill="1" applyBorder="1" applyAlignment="1">
      <alignment horizontal="center" vertical="center"/>
    </xf>
    <xf numFmtId="172" fontId="0" fillId="0" borderId="0" xfId="0" applyNumberFormat="1"/>
    <xf numFmtId="168" fontId="38" fillId="21" borderId="69" xfId="0" applyNumberFormat="1" applyFont="1" applyFill="1" applyBorder="1" applyAlignment="1">
      <alignment horizontal="center" vertical="center"/>
    </xf>
    <xf numFmtId="0" fontId="7" fillId="12" borderId="77" xfId="0" applyFont="1" applyFill="1" applyBorder="1" applyAlignment="1">
      <alignment horizontal="center" vertical="center" wrapText="1"/>
    </xf>
    <xf numFmtId="168" fontId="40" fillId="12" borderId="63" xfId="0" applyNumberFormat="1" applyFont="1" applyFill="1" applyBorder="1" applyAlignment="1">
      <alignment horizontal="center" vertical="center"/>
    </xf>
    <xf numFmtId="166" fontId="38" fillId="12" borderId="63" xfId="2" applyNumberFormat="1" applyFont="1" applyFill="1" applyBorder="1" applyAlignment="1">
      <alignment horizontal="center" vertical="center"/>
    </xf>
    <xf numFmtId="166" fontId="40" fillId="12" borderId="107" xfId="2" applyNumberFormat="1" applyFont="1" applyFill="1" applyBorder="1" applyAlignment="1">
      <alignment horizontal="center" vertical="center"/>
    </xf>
    <xf numFmtId="168" fontId="41" fillId="0" borderId="79" xfId="1" applyNumberFormat="1" applyFont="1" applyFill="1" applyBorder="1" applyAlignment="1">
      <alignment horizontal="center" vertical="center" wrapText="1"/>
    </xf>
    <xf numFmtId="168" fontId="40" fillId="0" borderId="62" xfId="0" applyNumberFormat="1" applyFont="1" applyBorder="1" applyAlignment="1">
      <alignment horizontal="center" vertical="center"/>
    </xf>
    <xf numFmtId="168" fontId="40" fillId="0" borderId="69" xfId="0" applyNumberFormat="1" applyFont="1" applyBorder="1" applyAlignment="1">
      <alignment horizontal="center" vertical="center"/>
    </xf>
    <xf numFmtId="166" fontId="38" fillId="0" borderId="69" xfId="2" applyNumberFormat="1" applyFont="1" applyBorder="1" applyAlignment="1">
      <alignment horizontal="center" vertical="center"/>
    </xf>
    <xf numFmtId="166" fontId="40" fillId="0" borderId="114" xfId="2" applyNumberFormat="1" applyFont="1" applyBorder="1" applyAlignment="1">
      <alignment horizontal="center" vertical="center"/>
    </xf>
    <xf numFmtId="166" fontId="38" fillId="12" borderId="62" xfId="2" applyNumberFormat="1" applyFont="1" applyFill="1" applyBorder="1" applyAlignment="1">
      <alignment horizontal="center" vertical="center"/>
    </xf>
    <xf numFmtId="166" fontId="40" fillId="12" borderId="115" xfId="2" applyNumberFormat="1" applyFont="1" applyFill="1" applyBorder="1" applyAlignment="1">
      <alignment horizontal="center" vertical="center"/>
    </xf>
    <xf numFmtId="0" fontId="6" fillId="20" borderId="92" xfId="8" applyFont="1" applyFill="1" applyBorder="1" applyAlignment="1">
      <alignment horizontal="center" vertical="center" wrapText="1"/>
    </xf>
    <xf numFmtId="0" fontId="7" fillId="0" borderId="77" xfId="0" applyFont="1" applyBorder="1" applyAlignment="1">
      <alignment horizontal="center" vertical="center" wrapText="1"/>
    </xf>
    <xf numFmtId="168" fontId="41" fillId="0" borderId="80" xfId="1" applyNumberFormat="1" applyFont="1" applyFill="1" applyBorder="1" applyAlignment="1">
      <alignment horizontal="center" vertical="center" wrapText="1"/>
    </xf>
    <xf numFmtId="168" fontId="40" fillId="0" borderId="77" xfId="0" applyNumberFormat="1" applyFont="1" applyBorder="1" applyAlignment="1">
      <alignment horizontal="center" vertical="center"/>
    </xf>
    <xf numFmtId="166" fontId="38" fillId="0" borderId="77" xfId="2" applyNumberFormat="1" applyFont="1" applyBorder="1" applyAlignment="1">
      <alignment horizontal="center" vertical="center"/>
    </xf>
    <xf numFmtId="166" fontId="40" fillId="0" borderId="116" xfId="2" applyNumberFormat="1" applyFont="1" applyBorder="1" applyAlignment="1">
      <alignment horizontal="center" vertical="center"/>
    </xf>
    <xf numFmtId="168" fontId="41" fillId="0" borderId="77" xfId="0" applyNumberFormat="1" applyFont="1" applyBorder="1" applyAlignment="1">
      <alignment horizontal="center" vertical="center"/>
    </xf>
    <xf numFmtId="168" fontId="39" fillId="21" borderId="77" xfId="0" applyNumberFormat="1" applyFont="1" applyFill="1" applyBorder="1" applyAlignment="1">
      <alignment horizontal="center" vertical="center"/>
    </xf>
    <xf numFmtId="166" fontId="41" fillId="0" borderId="116" xfId="2" applyNumberFormat="1" applyFont="1" applyBorder="1" applyAlignment="1">
      <alignment horizontal="center" vertical="center"/>
    </xf>
    <xf numFmtId="0" fontId="43" fillId="18" borderId="0" xfId="8" applyFont="1" applyFill="1" applyAlignment="1">
      <alignment horizontal="center" vertical="center" wrapText="1"/>
    </xf>
    <xf numFmtId="168" fontId="41" fillId="12" borderId="77" xfId="0" applyNumberFormat="1" applyFont="1" applyFill="1" applyBorder="1" applyAlignment="1">
      <alignment horizontal="center" vertical="center"/>
    </xf>
    <xf numFmtId="166" fontId="39" fillId="12" borderId="63" xfId="2" applyNumberFormat="1" applyFont="1" applyFill="1" applyBorder="1" applyAlignment="1">
      <alignment horizontal="center" vertical="center"/>
    </xf>
    <xf numFmtId="166" fontId="41" fillId="12" borderId="107" xfId="2" applyNumberFormat="1" applyFont="1" applyFill="1" applyBorder="1" applyAlignment="1">
      <alignment horizontal="center" vertical="center"/>
    </xf>
    <xf numFmtId="0" fontId="6" fillId="20" borderId="66" xfId="8" applyFont="1" applyFill="1" applyBorder="1" applyAlignment="1">
      <alignment horizontal="center" vertical="center" wrapText="1"/>
    </xf>
    <xf numFmtId="168" fontId="41" fillId="0" borderId="92" xfId="1" applyNumberFormat="1" applyFont="1" applyFill="1" applyBorder="1" applyAlignment="1">
      <alignment horizontal="center" vertical="center" wrapText="1"/>
    </xf>
    <xf numFmtId="168" fontId="38" fillId="21" borderId="77" xfId="0" applyNumberFormat="1" applyFont="1" applyFill="1" applyBorder="1" applyAlignment="1">
      <alignment horizontal="center" vertical="center"/>
    </xf>
    <xf numFmtId="170" fontId="37" fillId="3" borderId="119" xfId="9" applyNumberFormat="1" applyFont="1" applyFill="1" applyBorder="1" applyAlignment="1">
      <alignment horizontal="center" vertical="center"/>
    </xf>
    <xf numFmtId="166" fontId="37" fillId="3" borderId="119" xfId="2" applyNumberFormat="1" applyFont="1" applyFill="1" applyBorder="1" applyAlignment="1">
      <alignment horizontal="center" vertical="center"/>
    </xf>
    <xf numFmtId="10" fontId="37" fillId="3" borderId="120" xfId="2" applyNumberFormat="1" applyFont="1" applyFill="1" applyBorder="1" applyAlignment="1">
      <alignment horizontal="center" vertical="center"/>
    </xf>
    <xf numFmtId="0" fontId="0" fillId="0" borderId="92" xfId="0" applyBorder="1"/>
    <xf numFmtId="168" fontId="0" fillId="0" borderId="92" xfId="0" applyNumberFormat="1" applyBorder="1"/>
    <xf numFmtId="0" fontId="0" fillId="0" borderId="66" xfId="0" applyBorder="1"/>
    <xf numFmtId="0" fontId="60" fillId="0" borderId="65" xfId="0" applyFont="1" applyBorder="1" applyAlignment="1">
      <alignment vertical="top" wrapText="1"/>
    </xf>
    <xf numFmtId="0" fontId="60" fillId="0" borderId="0" xfId="0" applyFont="1" applyAlignment="1">
      <alignment vertical="top" wrapText="1"/>
    </xf>
    <xf numFmtId="0" fontId="60" fillId="0" borderId="64" xfId="0" applyFont="1" applyBorder="1" applyAlignment="1">
      <alignment vertical="top" wrapText="1"/>
    </xf>
    <xf numFmtId="0" fontId="60" fillId="0" borderId="67" xfId="0" applyFont="1" applyBorder="1" applyAlignment="1">
      <alignment vertical="top" wrapText="1"/>
    </xf>
    <xf numFmtId="0" fontId="60" fillId="0" borderId="76" xfId="0" applyFont="1" applyBorder="1" applyAlignment="1">
      <alignment vertical="top" wrapText="1"/>
    </xf>
    <xf numFmtId="0" fontId="60" fillId="0" borderId="68" xfId="0" applyFont="1" applyBorder="1" applyAlignment="1">
      <alignment vertical="top" wrapText="1"/>
    </xf>
    <xf numFmtId="0" fontId="0" fillId="0" borderId="67" xfId="0" applyBorder="1"/>
    <xf numFmtId="0" fontId="0" fillId="0" borderId="69" xfId="0" applyBorder="1"/>
    <xf numFmtId="0" fontId="0" fillId="0" borderId="68" xfId="0" applyBorder="1"/>
    <xf numFmtId="0" fontId="1" fillId="0" borderId="0" xfId="10"/>
    <xf numFmtId="0" fontId="11" fillId="0" borderId="0" xfId="6" applyFont="1"/>
    <xf numFmtId="166" fontId="1" fillId="0" borderId="0" xfId="2" applyNumberFormat="1"/>
    <xf numFmtId="0" fontId="61" fillId="0" borderId="0" xfId="6" applyFont="1" applyAlignment="1">
      <alignment horizontal="left" vertical="center" wrapText="1" indent="1"/>
    </xf>
    <xf numFmtId="170" fontId="61" fillId="0" borderId="0" xfId="6" applyNumberFormat="1" applyFont="1" applyAlignment="1">
      <alignment horizontal="center" vertical="center"/>
    </xf>
    <xf numFmtId="166" fontId="61" fillId="0" borderId="0" xfId="11" applyNumberFormat="1" applyFont="1" applyBorder="1" applyAlignment="1">
      <alignment horizontal="center" vertical="center"/>
    </xf>
    <xf numFmtId="0" fontId="51" fillId="0" borderId="0" xfId="6" applyFont="1" applyAlignment="1">
      <alignment horizontal="left" vertical="center" wrapText="1" indent="2"/>
    </xf>
    <xf numFmtId="170" fontId="51" fillId="0" borderId="0" xfId="6" applyNumberFormat="1" applyFont="1" applyAlignment="1">
      <alignment horizontal="center" vertical="center"/>
    </xf>
    <xf numFmtId="166" fontId="51" fillId="0" borderId="0" xfId="11" applyNumberFormat="1" applyFont="1" applyBorder="1" applyAlignment="1">
      <alignment horizontal="center" vertical="center"/>
    </xf>
    <xf numFmtId="166" fontId="0" fillId="0" borderId="0" xfId="11" applyNumberFormat="1" applyFont="1"/>
    <xf numFmtId="0" fontId="51" fillId="0" borderId="0" xfId="6" applyFont="1" applyAlignment="1">
      <alignment horizontal="left" vertical="center" wrapText="1" indent="1"/>
    </xf>
    <xf numFmtId="173" fontId="51" fillId="0" borderId="0" xfId="1" applyNumberFormat="1" applyFont="1" applyFill="1" applyBorder="1" applyAlignment="1">
      <alignment vertical="center"/>
    </xf>
    <xf numFmtId="0" fontId="10" fillId="0" borderId="0" xfId="12" applyFont="1" applyAlignment="1">
      <alignment vertical="center"/>
    </xf>
    <xf numFmtId="0" fontId="11" fillId="0" borderId="0" xfId="12" applyFont="1"/>
    <xf numFmtId="10" fontId="0" fillId="0" borderId="0" xfId="11" applyNumberFormat="1" applyFont="1"/>
    <xf numFmtId="0" fontId="6" fillId="0" borderId="0" xfId="12" applyFont="1" applyAlignment="1">
      <alignment vertical="center" wrapText="1" readingOrder="1"/>
    </xf>
    <xf numFmtId="0" fontId="7" fillId="0" borderId="0" xfId="12" applyFont="1" applyAlignment="1">
      <alignment vertical="top" wrapText="1" readingOrder="1"/>
    </xf>
    <xf numFmtId="0" fontId="11" fillId="0" borderId="121" xfId="12" applyFont="1" applyBorder="1" applyAlignment="1">
      <alignment horizontal="center"/>
    </xf>
    <xf numFmtId="0" fontId="11" fillId="0" borderId="92" xfId="12" applyFont="1" applyBorder="1" applyAlignment="1">
      <alignment horizontal="center"/>
    </xf>
    <xf numFmtId="0" fontId="48" fillId="0" borderId="0" xfId="12" applyFont="1" applyAlignment="1">
      <alignment horizontal="center" vertical="center"/>
    </xf>
    <xf numFmtId="0" fontId="48" fillId="0" borderId="0" xfId="12" applyFont="1" applyAlignment="1">
      <alignment horizontal="center" vertical="center" wrapText="1"/>
    </xf>
    <xf numFmtId="166" fontId="11" fillId="0" borderId="0" xfId="13" applyNumberFormat="1" applyFont="1"/>
    <xf numFmtId="43" fontId="11" fillId="0" borderId="0" xfId="14" applyFont="1"/>
    <xf numFmtId="4" fontId="1" fillId="0" borderId="0" xfId="12" applyNumberFormat="1" applyAlignment="1">
      <alignment vertical="center" wrapText="1"/>
    </xf>
    <xf numFmtId="0" fontId="48" fillId="23" borderId="62" xfId="12" applyFont="1" applyFill="1" applyBorder="1" applyAlignment="1">
      <alignment horizontal="center" vertical="center"/>
    </xf>
    <xf numFmtId="39" fontId="11" fillId="0" borderId="0" xfId="12" applyNumberFormat="1" applyFont="1"/>
    <xf numFmtId="174" fontId="11" fillId="0" borderId="0" xfId="15" applyNumberFormat="1" applyFont="1" applyFill="1" applyBorder="1" applyAlignment="1">
      <alignment horizontal="center" vertical="center"/>
    </xf>
    <xf numFmtId="0" fontId="61" fillId="0" borderId="0" xfId="12" applyFont="1" applyAlignment="1">
      <alignment horizontal="left" vertical="center" wrapText="1" indent="1"/>
    </xf>
    <xf numFmtId="170" fontId="61" fillId="0" borderId="0" xfId="12" applyNumberFormat="1" applyFont="1" applyAlignment="1">
      <alignment horizontal="center" vertical="center"/>
    </xf>
    <xf numFmtId="174" fontId="51" fillId="0" borderId="0" xfId="15" applyNumberFormat="1" applyFont="1" applyBorder="1" applyAlignment="1">
      <alignment horizontal="center" vertical="center"/>
    </xf>
    <xf numFmtId="0" fontId="51" fillId="0" borderId="0" xfId="12" applyFont="1" applyAlignment="1">
      <alignment horizontal="left" vertical="center" wrapText="1" indent="2"/>
    </xf>
    <xf numFmtId="170" fontId="51" fillId="0" borderId="0" xfId="12" applyNumberFormat="1" applyFont="1" applyAlignment="1">
      <alignment horizontal="center" vertical="center"/>
    </xf>
    <xf numFmtId="166" fontId="11" fillId="0" borderId="0" xfId="15" applyNumberFormat="1" applyFont="1"/>
    <xf numFmtId="0" fontId="51" fillId="0" borderId="0" xfId="16" applyFont="1" applyAlignment="1">
      <alignment horizontal="left" vertical="center" wrapText="1" indent="2"/>
    </xf>
    <xf numFmtId="0" fontId="43" fillId="0" borderId="0" xfId="12" applyFont="1" applyAlignment="1">
      <alignment horizontal="left" vertical="center"/>
    </xf>
    <xf numFmtId="170" fontId="43" fillId="0" borderId="0" xfId="12" applyNumberFormat="1" applyFont="1" applyAlignment="1">
      <alignment horizontal="center" vertical="center"/>
    </xf>
    <xf numFmtId="166" fontId="11" fillId="0" borderId="18" xfId="15" applyNumberFormat="1" applyFont="1" applyFill="1" applyBorder="1"/>
    <xf numFmtId="166" fontId="11" fillId="0" borderId="0" xfId="15" applyNumberFormat="1" applyFont="1" applyFill="1" applyBorder="1"/>
    <xf numFmtId="0" fontId="11" fillId="0" borderId="0" xfId="0" applyFont="1" applyAlignment="1">
      <alignment horizontal="left" vertical="center" wrapText="1"/>
    </xf>
    <xf numFmtId="0" fontId="10" fillId="12" borderId="49" xfId="0" applyFont="1" applyFill="1" applyBorder="1"/>
    <xf numFmtId="168" fontId="10" fillId="12" borderId="56" xfId="7" applyNumberFormat="1" applyFont="1" applyFill="1" applyBorder="1" applyAlignment="1">
      <alignment horizontal="center" vertical="center"/>
    </xf>
    <xf numFmtId="0" fontId="10" fillId="25" borderId="1" xfId="17" applyFont="1" applyFill="1" applyBorder="1" applyAlignment="1">
      <alignment horizontal="left" vertical="center" wrapText="1"/>
    </xf>
    <xf numFmtId="168" fontId="10" fillId="25" borderId="1" xfId="17" applyNumberFormat="1" applyFont="1" applyFill="1" applyBorder="1" applyAlignment="1">
      <alignment vertical="center"/>
    </xf>
    <xf numFmtId="166" fontId="10" fillId="25" borderId="1" xfId="2" applyNumberFormat="1" applyFont="1" applyFill="1" applyBorder="1" applyAlignment="1">
      <alignment vertical="center"/>
    </xf>
    <xf numFmtId="166" fontId="10" fillId="25" borderId="1" xfId="2" applyNumberFormat="1" applyFont="1" applyFill="1" applyBorder="1" applyAlignment="1">
      <alignment horizontal="right" vertical="center"/>
    </xf>
    <xf numFmtId="166" fontId="10" fillId="25" borderId="1" xfId="2" applyNumberFormat="1" applyFont="1" applyFill="1" applyBorder="1" applyAlignment="1">
      <alignment horizontal="center" vertical="center"/>
    </xf>
    <xf numFmtId="0" fontId="6" fillId="7" borderId="0" xfId="17" applyFont="1" applyFill="1" applyAlignment="1">
      <alignment horizontal="left" vertical="center" wrapText="1"/>
    </xf>
    <xf numFmtId="168" fontId="10" fillId="0" borderId="0" xfId="1" applyNumberFormat="1" applyFont="1" applyFill="1" applyBorder="1" applyAlignment="1">
      <alignment vertical="center"/>
    </xf>
    <xf numFmtId="166" fontId="6" fillId="7" borderId="0" xfId="2" applyNumberFormat="1" applyFont="1" applyFill="1" applyBorder="1" applyAlignment="1">
      <alignment horizontal="right" vertical="center"/>
    </xf>
    <xf numFmtId="166" fontId="6" fillId="7" borderId="0" xfId="2" applyNumberFormat="1" applyFont="1" applyFill="1" applyBorder="1" applyAlignment="1">
      <alignment horizontal="center" vertical="center"/>
    </xf>
    <xf numFmtId="0" fontId="7" fillId="0" borderId="0" xfId="17" applyFont="1" applyAlignment="1">
      <alignment horizontal="left" vertical="center" wrapText="1"/>
    </xf>
    <xf numFmtId="168" fontId="11" fillId="0" borderId="0" xfId="1" applyNumberFormat="1" applyFont="1" applyFill="1" applyBorder="1" applyAlignment="1">
      <alignment vertical="center"/>
    </xf>
    <xf numFmtId="166" fontId="7" fillId="7" borderId="0" xfId="2" applyNumberFormat="1" applyFont="1" applyFill="1" applyBorder="1" applyAlignment="1">
      <alignment horizontal="right" vertical="center"/>
    </xf>
    <xf numFmtId="166" fontId="7" fillId="7" borderId="0" xfId="2" applyNumberFormat="1" applyFont="1" applyFill="1" applyBorder="1" applyAlignment="1">
      <alignment horizontal="center" vertical="center"/>
    </xf>
    <xf numFmtId="168" fontId="7" fillId="0" borderId="0" xfId="18" applyNumberFormat="1" applyFont="1" applyFill="1" applyBorder="1" applyAlignment="1">
      <alignment vertical="center"/>
    </xf>
    <xf numFmtId="166" fontId="7" fillId="0" borderId="0" xfId="2" applyNumberFormat="1" applyFont="1" applyFill="1" applyBorder="1" applyAlignment="1">
      <alignment horizontal="right" vertical="center"/>
    </xf>
    <xf numFmtId="166" fontId="7" fillId="0" borderId="0" xfId="2" applyNumberFormat="1" applyFont="1" applyFill="1" applyBorder="1" applyAlignment="1">
      <alignment horizontal="center" vertical="center"/>
    </xf>
    <xf numFmtId="0" fontId="6" fillId="0" borderId="0" xfId="17" applyFont="1" applyAlignment="1">
      <alignment horizontal="left" vertical="center" wrapText="1"/>
    </xf>
    <xf numFmtId="166" fontId="6" fillId="0" borderId="0" xfId="2" applyNumberFormat="1" applyFont="1" applyFill="1" applyBorder="1" applyAlignment="1">
      <alignment vertical="center"/>
    </xf>
    <xf numFmtId="166" fontId="6" fillId="0" borderId="0" xfId="2" applyNumberFormat="1" applyFont="1" applyFill="1" applyBorder="1" applyAlignment="1">
      <alignment horizontal="right" vertical="center"/>
    </xf>
    <xf numFmtId="166" fontId="6" fillId="0" borderId="0" xfId="2" applyNumberFormat="1" applyFont="1" applyFill="1" applyBorder="1" applyAlignment="1">
      <alignment horizontal="center" vertical="center"/>
    </xf>
    <xf numFmtId="166" fontId="7" fillId="0" borderId="0" xfId="2" applyNumberFormat="1" applyFont="1" applyFill="1" applyBorder="1" applyAlignment="1">
      <alignment vertical="center"/>
    </xf>
    <xf numFmtId="168" fontId="10" fillId="0" borderId="0" xfId="1" applyNumberFormat="1" applyFont="1" applyBorder="1" applyAlignment="1">
      <alignment vertical="center"/>
    </xf>
    <xf numFmtId="168" fontId="11" fillId="0" borderId="0" xfId="1" applyNumberFormat="1" applyFont="1" applyBorder="1" applyAlignment="1">
      <alignment vertical="center"/>
    </xf>
    <xf numFmtId="168" fontId="6" fillId="0" borderId="0" xfId="1" applyNumberFormat="1" applyFont="1" applyFill="1" applyBorder="1" applyAlignment="1">
      <alignment vertical="center"/>
    </xf>
    <xf numFmtId="168" fontId="7" fillId="0" borderId="0" xfId="1" applyNumberFormat="1" applyFont="1" applyFill="1" applyBorder="1" applyAlignment="1">
      <alignment vertical="center"/>
    </xf>
    <xf numFmtId="0" fontId="10" fillId="0" borderId="0" xfId="0" applyFont="1" applyAlignment="1">
      <alignment horizontal="left" vertical="center" wrapText="1"/>
    </xf>
    <xf numFmtId="0" fontId="10" fillId="25" borderId="117" xfId="17" applyFont="1" applyFill="1" applyBorder="1" applyAlignment="1">
      <alignment horizontal="left" vertical="center" wrapText="1"/>
    </xf>
    <xf numFmtId="168" fontId="10" fillId="25" borderId="117" xfId="17" applyNumberFormat="1" applyFont="1" applyFill="1" applyBorder="1" applyAlignment="1">
      <alignment vertical="center"/>
    </xf>
    <xf numFmtId="166" fontId="10" fillId="25" borderId="117" xfId="2" applyNumberFormat="1" applyFont="1" applyFill="1" applyBorder="1" applyAlignment="1">
      <alignment vertical="center"/>
    </xf>
    <xf numFmtId="166" fontId="10" fillId="25" borderId="117" xfId="2" applyNumberFormat="1" applyFont="1" applyFill="1" applyBorder="1" applyAlignment="1">
      <alignment horizontal="center" vertical="center"/>
    </xf>
    <xf numFmtId="168" fontId="6" fillId="0" borderId="0" xfId="18" applyNumberFormat="1" applyFont="1" applyBorder="1" applyAlignment="1">
      <alignment vertical="center"/>
    </xf>
    <xf numFmtId="166" fontId="6" fillId="0" borderId="0" xfId="2" applyNumberFormat="1" applyFont="1" applyBorder="1" applyAlignment="1">
      <alignment vertical="center"/>
    </xf>
    <xf numFmtId="166" fontId="6" fillId="0" borderId="0" xfId="2" applyNumberFormat="1" applyFont="1" applyBorder="1" applyAlignment="1">
      <alignment horizontal="center" vertical="center"/>
    </xf>
    <xf numFmtId="166" fontId="7" fillId="0" borderId="0" xfId="2" applyNumberFormat="1" applyFont="1" applyBorder="1" applyAlignment="1">
      <alignment vertical="center"/>
    </xf>
    <xf numFmtId="166" fontId="7" fillId="0" borderId="0" xfId="2" applyNumberFormat="1" applyFont="1" applyBorder="1" applyAlignment="1">
      <alignment horizontal="center" vertical="center"/>
    </xf>
    <xf numFmtId="166" fontId="7" fillId="0" borderId="0" xfId="2" applyNumberFormat="1" applyFont="1" applyBorder="1" applyAlignment="1">
      <alignment horizontal="right" vertical="center"/>
    </xf>
    <xf numFmtId="9" fontId="7" fillId="0" borderId="0" xfId="2" applyFont="1" applyBorder="1" applyAlignment="1">
      <alignment horizontal="right" vertical="center"/>
    </xf>
    <xf numFmtId="168" fontId="6" fillId="0" borderId="0" xfId="18" applyNumberFormat="1" applyFont="1" applyFill="1" applyBorder="1" applyAlignment="1">
      <alignment vertical="center"/>
    </xf>
    <xf numFmtId="9" fontId="6" fillId="0" borderId="0" xfId="2" applyFont="1" applyFill="1" applyBorder="1" applyAlignment="1">
      <alignment horizontal="right" vertical="center"/>
    </xf>
    <xf numFmtId="168" fontId="7" fillId="0" borderId="0" xfId="18" applyNumberFormat="1" applyFont="1" applyFill="1" applyBorder="1" applyAlignment="1">
      <alignment vertical="center" wrapText="1"/>
    </xf>
    <xf numFmtId="168" fontId="6" fillId="0" borderId="0" xfId="18" applyNumberFormat="1" applyFont="1" applyFill="1" applyBorder="1" applyAlignment="1">
      <alignment vertical="center" wrapText="1"/>
    </xf>
    <xf numFmtId="49" fontId="63" fillId="0" borderId="130" xfId="0" applyNumberFormat="1" applyFont="1" applyBorder="1"/>
    <xf numFmtId="49" fontId="63" fillId="0" borderId="0" xfId="0" applyNumberFormat="1" applyFont="1" applyAlignment="1">
      <alignment vertical="center"/>
    </xf>
    <xf numFmtId="49" fontId="64" fillId="0" borderId="0" xfId="0" applyNumberFormat="1" applyFont="1" applyAlignment="1">
      <alignment vertical="center"/>
    </xf>
    <xf numFmtId="49" fontId="64" fillId="0" borderId="0" xfId="0" applyNumberFormat="1" applyFont="1" applyAlignment="1">
      <alignment horizontal="left"/>
    </xf>
    <xf numFmtId="49" fontId="63" fillId="0" borderId="76" xfId="0" applyNumberFormat="1" applyFont="1" applyBorder="1" applyAlignment="1">
      <alignment horizontal="left" vertical="center"/>
    </xf>
    <xf numFmtId="49" fontId="63" fillId="0" borderId="0" xfId="0" applyNumberFormat="1" applyFont="1" applyAlignment="1">
      <alignment horizontal="left"/>
    </xf>
    <xf numFmtId="0" fontId="12" fillId="25" borderId="78" xfId="17" applyFont="1" applyFill="1" applyBorder="1" applyAlignment="1">
      <alignment horizontal="left"/>
    </xf>
    <xf numFmtId="168" fontId="12" fillId="25" borderId="62" xfId="1" applyNumberFormat="1" applyFont="1" applyFill="1" applyBorder="1" applyAlignment="1">
      <alignment horizontal="right" vertical="center"/>
    </xf>
    <xf numFmtId="166" fontId="12" fillId="25" borderId="70" xfId="2" applyNumberFormat="1" applyFont="1" applyFill="1" applyBorder="1" applyAlignment="1">
      <alignment horizontal="center" vertical="center"/>
    </xf>
    <xf numFmtId="43" fontId="11" fillId="0" borderId="0" xfId="0" applyNumberFormat="1" applyFont="1"/>
    <xf numFmtId="0" fontId="12" fillId="0" borderId="65" xfId="0" applyFont="1" applyBorder="1" applyAlignment="1">
      <alignment horizontal="left" indent="1"/>
    </xf>
    <xf numFmtId="168" fontId="12" fillId="0" borderId="0" xfId="1" applyNumberFormat="1" applyFont="1" applyBorder="1" applyAlignment="1">
      <alignment horizontal="right"/>
    </xf>
    <xf numFmtId="166" fontId="12" fillId="0" borderId="64" xfId="2" applyNumberFormat="1" applyFont="1" applyBorder="1" applyAlignment="1">
      <alignment horizontal="center"/>
    </xf>
    <xf numFmtId="0" fontId="13" fillId="0" borderId="65" xfId="0" applyFont="1" applyBorder="1" applyAlignment="1">
      <alignment horizontal="left" indent="2"/>
    </xf>
    <xf numFmtId="168" fontId="13" fillId="0" borderId="0" xfId="1" applyNumberFormat="1" applyFont="1" applyFill="1" applyBorder="1" applyAlignment="1">
      <alignment horizontal="right"/>
    </xf>
    <xf numFmtId="166" fontId="13" fillId="0" borderId="64" xfId="2" applyNumberFormat="1" applyFont="1" applyBorder="1" applyAlignment="1">
      <alignment horizontal="center"/>
    </xf>
    <xf numFmtId="0" fontId="13" fillId="0" borderId="135" xfId="0" applyFont="1" applyBorder="1" applyAlignment="1">
      <alignment horizontal="left" indent="2"/>
    </xf>
    <xf numFmtId="168" fontId="13" fillId="0" borderId="136" xfId="1" applyNumberFormat="1" applyFont="1" applyFill="1" applyBorder="1" applyAlignment="1">
      <alignment horizontal="right"/>
    </xf>
    <xf numFmtId="166" fontId="13" fillId="0" borderId="137" xfId="2" applyNumberFormat="1" applyFont="1" applyBorder="1" applyAlignment="1">
      <alignment horizontal="center"/>
    </xf>
    <xf numFmtId="49" fontId="63" fillId="0" borderId="130" xfId="0" applyNumberFormat="1" applyFont="1" applyBorder="1" applyAlignment="1">
      <alignment wrapText="1"/>
    </xf>
    <xf numFmtId="49" fontId="63" fillId="0" borderId="0" xfId="0" applyNumberFormat="1" applyFont="1" applyAlignment="1">
      <alignment wrapText="1"/>
    </xf>
    <xf numFmtId="49" fontId="47" fillId="0" borderId="0" xfId="0" applyNumberFormat="1" applyFont="1" applyAlignment="1">
      <alignment horizontal="left"/>
    </xf>
    <xf numFmtId="4" fontId="7" fillId="0" borderId="0" xfId="0" applyNumberFormat="1" applyFont="1"/>
    <xf numFmtId="4" fontId="34" fillId="0" borderId="0" xfId="0" applyNumberFormat="1" applyFont="1"/>
    <xf numFmtId="174" fontId="61" fillId="0" borderId="0" xfId="11" applyNumberFormat="1" applyFont="1" applyBorder="1" applyAlignment="1">
      <alignment horizontal="center" vertical="center"/>
    </xf>
    <xf numFmtId="174" fontId="51" fillId="0" borderId="0" xfId="11" applyNumberFormat="1" applyFont="1" applyBorder="1" applyAlignment="1">
      <alignment horizontal="center" vertical="center"/>
    </xf>
    <xf numFmtId="170" fontId="51" fillId="0" borderId="138" xfId="6" applyNumberFormat="1" applyFont="1" applyBorder="1" applyAlignment="1">
      <alignment horizontal="center" vertical="center"/>
    </xf>
    <xf numFmtId="174" fontId="61" fillId="0" borderId="0" xfId="2" applyNumberFormat="1" applyFont="1" applyBorder="1" applyAlignment="1">
      <alignment horizontal="center" vertical="center"/>
    </xf>
    <xf numFmtId="174" fontId="51" fillId="0" borderId="0" xfId="2" applyNumberFormat="1" applyFont="1" applyAlignment="1">
      <alignment horizontal="center" vertical="center"/>
    </xf>
    <xf numFmtId="174" fontId="51" fillId="0" borderId="0" xfId="2" applyNumberFormat="1" applyFont="1" applyBorder="1" applyAlignment="1">
      <alignment horizontal="center" vertical="center"/>
    </xf>
    <xf numFmtId="0" fontId="2" fillId="24" borderId="63" xfId="0" applyFont="1" applyFill="1" applyBorder="1" applyAlignment="1">
      <alignment horizontal="center"/>
    </xf>
    <xf numFmtId="0" fontId="2" fillId="24" borderId="67" xfId="0" applyFont="1" applyFill="1" applyBorder="1" applyAlignment="1">
      <alignment horizontal="center"/>
    </xf>
    <xf numFmtId="168" fontId="4" fillId="26" borderId="79" xfId="0" applyNumberFormat="1" applyFont="1" applyFill="1" applyBorder="1" applyAlignment="1">
      <alignment horizontal="left"/>
    </xf>
    <xf numFmtId="168" fontId="4" fillId="26" borderId="62" xfId="0" applyNumberFormat="1" applyFont="1" applyFill="1" applyBorder="1"/>
    <xf numFmtId="168" fontId="4" fillId="26" borderId="0" xfId="0" applyNumberFormat="1" applyFont="1" applyFill="1" applyAlignment="1">
      <alignment horizontal="left" indent="1"/>
    </xf>
    <xf numFmtId="168" fontId="4" fillId="26" borderId="80" xfId="0" applyNumberFormat="1" applyFont="1" applyFill="1" applyBorder="1"/>
    <xf numFmtId="168" fontId="0" fillId="0" borderId="0" xfId="0" applyNumberFormat="1" applyAlignment="1">
      <alignment horizontal="left" indent="2"/>
    </xf>
    <xf numFmtId="168" fontId="4" fillId="0" borderId="0" xfId="0" applyNumberFormat="1" applyFont="1" applyAlignment="1">
      <alignment horizontal="left" indent="3"/>
    </xf>
    <xf numFmtId="168" fontId="4" fillId="0" borderId="0" xfId="0" applyNumberFormat="1" applyFont="1"/>
    <xf numFmtId="168" fontId="0" fillId="0" borderId="0" xfId="0" applyNumberFormat="1" applyAlignment="1">
      <alignment horizontal="left" indent="4"/>
    </xf>
    <xf numFmtId="168" fontId="0" fillId="0" borderId="0" xfId="0" applyNumberFormat="1" applyAlignment="1">
      <alignment horizontal="left" indent="5"/>
    </xf>
    <xf numFmtId="168" fontId="2" fillId="23" borderId="141" xfId="0" applyNumberFormat="1" applyFont="1" applyFill="1" applyBorder="1" applyAlignment="1">
      <alignment horizontal="left"/>
    </xf>
    <xf numFmtId="168" fontId="2" fillId="23" borderId="141" xfId="0" applyNumberFormat="1" applyFont="1" applyFill="1" applyBorder="1"/>
    <xf numFmtId="0" fontId="2" fillId="24" borderId="67" xfId="0" applyFont="1" applyFill="1" applyBorder="1" applyAlignment="1">
      <alignment horizontal="center" vertical="center"/>
    </xf>
    <xf numFmtId="166" fontId="4" fillId="26" borderId="62" xfId="2" applyNumberFormat="1" applyFont="1" applyFill="1" applyBorder="1" applyAlignment="1">
      <alignment horizontal="right"/>
    </xf>
    <xf numFmtId="168" fontId="4" fillId="0" borderId="0" xfId="0" applyNumberFormat="1" applyFont="1" applyAlignment="1">
      <alignment horizontal="left" indent="1"/>
    </xf>
    <xf numFmtId="166" fontId="4" fillId="0" borderId="0" xfId="2" applyNumberFormat="1" applyFont="1" applyAlignment="1">
      <alignment horizontal="right"/>
    </xf>
    <xf numFmtId="166" fontId="0" fillId="0" borderId="0" xfId="2" applyNumberFormat="1" applyFont="1" applyAlignment="1">
      <alignment horizontal="right"/>
    </xf>
    <xf numFmtId="166" fontId="2" fillId="23" borderId="141" xfId="2" applyNumberFormat="1" applyFont="1" applyFill="1" applyBorder="1" applyAlignment="1">
      <alignment horizontal="right"/>
    </xf>
    <xf numFmtId="0" fontId="2" fillId="24" borderId="0" xfId="0" applyFont="1" applyFill="1" applyAlignment="1">
      <alignment horizontal="center"/>
    </xf>
    <xf numFmtId="168" fontId="4" fillId="26" borderId="78" xfId="0" applyNumberFormat="1" applyFont="1" applyFill="1" applyBorder="1"/>
    <xf numFmtId="168" fontId="2" fillId="23" borderId="0" xfId="0" applyNumberFormat="1" applyFont="1" applyFill="1" applyAlignment="1">
      <alignment horizontal="left"/>
    </xf>
    <xf numFmtId="168" fontId="2" fillId="23" borderId="0" xfId="0" applyNumberFormat="1" applyFont="1" applyFill="1"/>
    <xf numFmtId="0" fontId="40" fillId="0" borderId="76" xfId="0" applyFont="1" applyBorder="1"/>
    <xf numFmtId="0" fontId="10" fillId="0" borderId="16" xfId="0" applyFont="1" applyBorder="1" applyAlignment="1">
      <alignment horizontal="center" vertical="center"/>
    </xf>
    <xf numFmtId="167" fontId="6" fillId="0" borderId="56" xfId="14" applyNumberFormat="1" applyFont="1" applyFill="1" applyBorder="1" applyAlignment="1">
      <alignment horizontal="center" vertical="center"/>
    </xf>
    <xf numFmtId="0" fontId="10" fillId="0" borderId="20" xfId="0" applyFont="1" applyBorder="1" applyAlignment="1">
      <alignment horizontal="center" vertical="center"/>
    </xf>
    <xf numFmtId="0" fontId="6" fillId="16" borderId="143" xfId="5" applyFont="1" applyFill="1" applyBorder="1"/>
    <xf numFmtId="168" fontId="6" fillId="16" borderId="63" xfId="5" applyNumberFormat="1" applyFont="1" applyFill="1" applyBorder="1" applyAlignment="1">
      <alignment horizontal="center"/>
    </xf>
    <xf numFmtId="166" fontId="6" fillId="16" borderId="63" xfId="4" applyNumberFormat="1" applyFont="1" applyFill="1" applyBorder="1" applyAlignment="1">
      <alignment horizontal="center"/>
    </xf>
    <xf numFmtId="166" fontId="6" fillId="16" borderId="77" xfId="19" applyNumberFormat="1" applyFont="1" applyFill="1" applyBorder="1" applyAlignment="1">
      <alignment horizontal="center"/>
    </xf>
    <xf numFmtId="169" fontId="11" fillId="0" borderId="0" xfId="14" applyNumberFormat="1" applyFont="1" applyFill="1"/>
    <xf numFmtId="0" fontId="7" fillId="0" borderId="63" xfId="5" applyFont="1" applyBorder="1" applyAlignment="1">
      <alignment horizontal="left" indent="1"/>
    </xf>
    <xf numFmtId="168" fontId="7" fillId="0" borderId="63" xfId="5" applyNumberFormat="1" applyFont="1" applyBorder="1" applyAlignment="1">
      <alignment horizontal="center"/>
    </xf>
    <xf numFmtId="166" fontId="7" fillId="0" borderId="63" xfId="4" applyNumberFormat="1" applyFont="1" applyBorder="1" applyAlignment="1">
      <alignment horizontal="center"/>
    </xf>
    <xf numFmtId="166" fontId="7" fillId="0" borderId="63" xfId="19" applyNumberFormat="1" applyFont="1" applyBorder="1" applyAlignment="1">
      <alignment horizontal="center"/>
    </xf>
    <xf numFmtId="166" fontId="11" fillId="0" borderId="0" xfId="4" applyNumberFormat="1" applyFont="1"/>
    <xf numFmtId="0" fontId="6" fillId="16" borderId="63" xfId="5" applyFont="1" applyFill="1" applyBorder="1"/>
    <xf numFmtId="166" fontId="6" fillId="16" borderId="63" xfId="19" applyNumberFormat="1" applyFont="1" applyFill="1" applyBorder="1" applyAlignment="1">
      <alignment horizontal="center"/>
    </xf>
    <xf numFmtId="0" fontId="7" fillId="0" borderId="63" xfId="5" applyFont="1" applyBorder="1" applyAlignment="1">
      <alignment horizontal="left" indent="2"/>
    </xf>
    <xf numFmtId="0" fontId="6" fillId="16" borderId="63" xfId="5" applyFont="1" applyFill="1" applyBorder="1" applyAlignment="1">
      <alignment horizontal="left"/>
    </xf>
    <xf numFmtId="168" fontId="7" fillId="16" borderId="63" xfId="5" applyNumberFormat="1" applyFont="1" applyFill="1" applyBorder="1" applyAlignment="1">
      <alignment horizontal="center"/>
    </xf>
    <xf numFmtId="166" fontId="7" fillId="16" borderId="63" xfId="4" applyNumberFormat="1" applyFont="1" applyFill="1" applyBorder="1" applyAlignment="1">
      <alignment horizontal="center"/>
    </xf>
    <xf numFmtId="166" fontId="7" fillId="16" borderId="63" xfId="19" applyNumberFormat="1" applyFont="1" applyFill="1" applyBorder="1" applyAlignment="1">
      <alignment horizontal="center"/>
    </xf>
    <xf numFmtId="169" fontId="11" fillId="0" borderId="0" xfId="4" applyNumberFormat="1" applyFont="1" applyFill="1"/>
    <xf numFmtId="0" fontId="6" fillId="0" borderId="63" xfId="5" applyFont="1" applyBorder="1" applyAlignment="1">
      <alignment horizontal="left" indent="1"/>
    </xf>
    <xf numFmtId="168" fontId="6" fillId="0" borderId="63" xfId="5" applyNumberFormat="1" applyFont="1" applyBorder="1" applyAlignment="1">
      <alignment horizontal="center"/>
    </xf>
    <xf numFmtId="166" fontId="6" fillId="0" borderId="63" xfId="4" applyNumberFormat="1" applyFont="1" applyBorder="1" applyAlignment="1">
      <alignment horizontal="center"/>
    </xf>
    <xf numFmtId="166" fontId="6" fillId="0" borderId="63" xfId="19" applyNumberFormat="1" applyFont="1" applyBorder="1" applyAlignment="1">
      <alignment horizontal="center"/>
    </xf>
    <xf numFmtId="168" fontId="11" fillId="0" borderId="0" xfId="14" applyNumberFormat="1" applyFont="1" applyFill="1"/>
    <xf numFmtId="3" fontId="11" fillId="0" borderId="0" xfId="0" applyNumberFormat="1" applyFont="1"/>
    <xf numFmtId="169" fontId="11" fillId="0" borderId="0" xfId="14" applyNumberFormat="1" applyFont="1"/>
    <xf numFmtId="0" fontId="43" fillId="3" borderId="63" xfId="5" applyFont="1" applyFill="1" applyBorder="1"/>
    <xf numFmtId="168" fontId="43" fillId="3" borderId="63" xfId="5" applyNumberFormat="1" applyFont="1" applyFill="1" applyBorder="1" applyAlignment="1">
      <alignment horizontal="center"/>
    </xf>
    <xf numFmtId="166" fontId="43" fillId="3" borderId="63" xfId="4" applyNumberFormat="1" applyFont="1" applyFill="1" applyBorder="1" applyAlignment="1">
      <alignment horizontal="center"/>
    </xf>
    <xf numFmtId="166" fontId="43" fillId="3" borderId="63" xfId="19" applyNumberFormat="1" applyFont="1" applyFill="1" applyBorder="1" applyAlignment="1">
      <alignment horizontal="center"/>
    </xf>
    <xf numFmtId="0" fontId="6" fillId="0" borderId="63" xfId="5" applyFont="1" applyBorder="1"/>
    <xf numFmtId="166" fontId="6" fillId="0" borderId="63" xfId="4" applyNumberFormat="1" applyFont="1" applyFill="1" applyBorder="1" applyAlignment="1">
      <alignment horizontal="center"/>
    </xf>
    <xf numFmtId="166" fontId="6" fillId="0" borderId="63" xfId="19" applyNumberFormat="1" applyFont="1" applyFill="1" applyBorder="1" applyAlignment="1">
      <alignment horizontal="center"/>
    </xf>
    <xf numFmtId="43" fontId="11" fillId="0" borderId="0" xfId="14" applyFont="1" applyFill="1"/>
    <xf numFmtId="0" fontId="43" fillId="3" borderId="69" xfId="5" applyFont="1" applyFill="1" applyBorder="1"/>
    <xf numFmtId="168" fontId="43" fillId="3" borderId="69" xfId="5" applyNumberFormat="1" applyFont="1" applyFill="1" applyBorder="1" applyAlignment="1">
      <alignment horizontal="center"/>
    </xf>
    <xf numFmtId="166" fontId="43" fillId="3" borderId="69" xfId="4" applyNumberFormat="1" applyFont="1" applyFill="1" applyBorder="1" applyAlignment="1">
      <alignment horizontal="center"/>
    </xf>
    <xf numFmtId="166" fontId="43" fillId="3" borderId="69" xfId="19" applyNumberFormat="1" applyFont="1" applyFill="1" applyBorder="1" applyAlignment="1">
      <alignment horizontal="center"/>
    </xf>
    <xf numFmtId="0" fontId="31" fillId="0" borderId="0" xfId="0" applyFont="1" applyAlignment="1">
      <alignment horizontal="left" vertical="center" wrapText="1"/>
    </xf>
    <xf numFmtId="0" fontId="32" fillId="0" borderId="0" xfId="0" applyFont="1"/>
    <xf numFmtId="0" fontId="32" fillId="0" borderId="0" xfId="0" applyFont="1" applyAlignment="1">
      <alignment horizontal="left" vertical="center" wrapText="1"/>
    </xf>
    <xf numFmtId="0" fontId="32" fillId="0" borderId="0" xfId="0" applyFont="1" applyAlignment="1">
      <alignment vertical="center"/>
    </xf>
    <xf numFmtId="0" fontId="32" fillId="0" borderId="0" xfId="0" applyFont="1" applyAlignment="1">
      <alignment wrapText="1"/>
    </xf>
    <xf numFmtId="3" fontId="32" fillId="0" borderId="0" xfId="0" applyNumberFormat="1" applyFont="1" applyAlignment="1">
      <alignment wrapText="1"/>
    </xf>
    <xf numFmtId="166" fontId="32" fillId="0" borderId="0" xfId="2" applyNumberFormat="1" applyFont="1" applyAlignment="1">
      <alignment wrapText="1"/>
    </xf>
    <xf numFmtId="166" fontId="32" fillId="0" borderId="0" xfId="4" applyNumberFormat="1" applyFont="1"/>
    <xf numFmtId="0" fontId="31" fillId="0" borderId="0" xfId="0" applyFont="1" applyAlignment="1">
      <alignment horizontal="left"/>
    </xf>
    <xf numFmtId="0" fontId="12" fillId="0" borderId="0" xfId="0" applyFont="1" applyAlignment="1">
      <alignment horizontal="justify" vertical="center"/>
    </xf>
    <xf numFmtId="169" fontId="67" fillId="0" borderId="0" xfId="17" applyNumberFormat="1" applyFont="1"/>
    <xf numFmtId="0" fontId="66" fillId="27" borderId="0" xfId="0" applyFont="1" applyFill="1" applyProtection="1">
      <protection locked="0"/>
    </xf>
    <xf numFmtId="0" fontId="68" fillId="0" borderId="0" xfId="17" applyFont="1"/>
    <xf numFmtId="0" fontId="69" fillId="0" borderId="0" xfId="0" applyFont="1"/>
    <xf numFmtId="3" fontId="71" fillId="3" borderId="133" xfId="14" applyNumberFormat="1" applyFont="1" applyFill="1" applyBorder="1" applyAlignment="1" applyProtection="1">
      <alignment horizontal="center" vertical="center" wrapText="1"/>
      <protection locked="0"/>
    </xf>
    <xf numFmtId="3" fontId="71" fillId="3" borderId="144" xfId="14" applyNumberFormat="1" applyFont="1" applyFill="1" applyBorder="1" applyAlignment="1" applyProtection="1">
      <alignment horizontal="center" vertical="center" wrapText="1"/>
      <protection locked="0"/>
    </xf>
    <xf numFmtId="3" fontId="71" fillId="3" borderId="43" xfId="14" applyNumberFormat="1" applyFont="1" applyFill="1" applyBorder="1" applyAlignment="1" applyProtection="1">
      <alignment horizontal="center" vertical="center" wrapText="1"/>
      <protection locked="0"/>
    </xf>
    <xf numFmtId="168" fontId="11" fillId="0" borderId="0" xfId="14" applyNumberFormat="1" applyFont="1" applyAlignment="1">
      <alignment horizontal="center"/>
    </xf>
    <xf numFmtId="166" fontId="7" fillId="0" borderId="0" xfId="4" applyNumberFormat="1" applyFont="1" applyAlignment="1">
      <alignment horizontal="center"/>
    </xf>
    <xf numFmtId="166" fontId="11" fillId="0" borderId="0" xfId="4" applyNumberFormat="1" applyFont="1" applyAlignment="1">
      <alignment horizontal="center"/>
    </xf>
    <xf numFmtId="166" fontId="11" fillId="0" borderId="0" xfId="4" applyNumberFormat="1" applyFont="1" applyFill="1"/>
    <xf numFmtId="0" fontId="11" fillId="0" borderId="145" xfId="0" applyFont="1" applyBorder="1"/>
    <xf numFmtId="168" fontId="71" fillId="3" borderId="43" xfId="14" applyNumberFormat="1" applyFont="1" applyFill="1" applyBorder="1" applyAlignment="1" applyProtection="1">
      <alignment horizontal="center" vertical="center" wrapText="1"/>
      <protection locked="0"/>
    </xf>
    <xf numFmtId="168" fontId="71" fillId="3" borderId="43" xfId="14" applyNumberFormat="1" applyFont="1" applyFill="1" applyBorder="1" applyAlignment="1" applyProtection="1">
      <alignment horizontal="center" vertical="center" wrapText="1"/>
    </xf>
    <xf numFmtId="10" fontId="70" fillId="3" borderId="43" xfId="4" applyNumberFormat="1" applyFont="1" applyFill="1" applyBorder="1" applyAlignment="1" applyProtection="1">
      <alignment horizontal="center" vertical="center" wrapText="1"/>
    </xf>
    <xf numFmtId="43" fontId="71" fillId="3" borderId="43" xfId="14" applyFont="1" applyFill="1" applyBorder="1" applyAlignment="1" applyProtection="1">
      <alignment horizontal="center" vertical="center" wrapText="1"/>
      <protection locked="0"/>
    </xf>
    <xf numFmtId="0" fontId="13" fillId="0" borderId="0" xfId="0" applyFont="1"/>
    <xf numFmtId="0" fontId="31" fillId="0" borderId="0" xfId="0" applyFont="1" applyAlignment="1">
      <alignment vertical="center"/>
    </xf>
    <xf numFmtId="0" fontId="13" fillId="7" borderId="0" xfId="0" applyFont="1" applyFill="1"/>
    <xf numFmtId="0" fontId="12" fillId="7" borderId="145" xfId="0" applyFont="1" applyFill="1" applyBorder="1" applyAlignment="1">
      <alignment wrapText="1"/>
    </xf>
    <xf numFmtId="0" fontId="31" fillId="0" borderId="0" xfId="0" applyFont="1" applyAlignment="1">
      <alignment horizontal="left" vertical="center"/>
    </xf>
    <xf numFmtId="0" fontId="72" fillId="27" borderId="0" xfId="0" applyFont="1" applyFill="1" applyAlignment="1" applyProtection="1">
      <alignment horizontal="center"/>
      <protection locked="0"/>
    </xf>
    <xf numFmtId="0" fontId="42" fillId="0" borderId="0" xfId="0" applyFont="1"/>
    <xf numFmtId="0" fontId="35" fillId="0" borderId="0" xfId="17" applyFont="1"/>
    <xf numFmtId="0" fontId="3" fillId="0" borderId="0" xfId="0" applyFont="1"/>
    <xf numFmtId="0" fontId="5" fillId="0" borderId="0" xfId="0" applyFont="1"/>
    <xf numFmtId="0" fontId="0" fillId="0" borderId="145" xfId="0" applyBorder="1"/>
    <xf numFmtId="0" fontId="74" fillId="7" borderId="0" xfId="0" applyFont="1" applyFill="1"/>
    <xf numFmtId="0" fontId="76" fillId="7" borderId="145" xfId="0" applyFont="1" applyFill="1" applyBorder="1" applyAlignment="1">
      <alignment wrapText="1"/>
    </xf>
    <xf numFmtId="0" fontId="77" fillId="7" borderId="35" xfId="0" applyFont="1" applyFill="1" applyBorder="1"/>
    <xf numFmtId="0" fontId="77" fillId="7" borderId="0" xfId="0" applyFont="1" applyFill="1"/>
    <xf numFmtId="0" fontId="78" fillId="0" borderId="0" xfId="0" applyFont="1"/>
    <xf numFmtId="3" fontId="71" fillId="3" borderId="42" xfId="14" applyNumberFormat="1" applyFont="1" applyFill="1" applyBorder="1" applyAlignment="1" applyProtection="1">
      <alignment horizontal="center" vertical="center" wrapText="1"/>
      <protection locked="0"/>
    </xf>
    <xf numFmtId="3" fontId="71" fillId="3" borderId="37" xfId="14" applyNumberFormat="1" applyFont="1" applyFill="1" applyBorder="1" applyAlignment="1" applyProtection="1">
      <alignment horizontal="center" vertical="center" wrapText="1"/>
      <protection locked="0"/>
    </xf>
    <xf numFmtId="0" fontId="70" fillId="3" borderId="43" xfId="0" applyFont="1" applyFill="1" applyBorder="1" applyAlignment="1" applyProtection="1">
      <alignment horizontal="center" vertical="center" wrapText="1"/>
      <protection locked="0"/>
    </xf>
    <xf numFmtId="0" fontId="11" fillId="0" borderId="132" xfId="0" applyFont="1" applyBorder="1" applyAlignment="1" applyProtection="1">
      <alignment vertical="center" wrapText="1"/>
      <protection locked="0"/>
    </xf>
    <xf numFmtId="168" fontId="11" fillId="0" borderId="0" xfId="0" applyNumberFormat="1" applyFont="1" applyAlignment="1">
      <alignment vertical="center"/>
    </xf>
    <xf numFmtId="168" fontId="11" fillId="0" borderId="123" xfId="0" applyNumberFormat="1" applyFont="1" applyBorder="1" applyAlignment="1">
      <alignment vertical="center"/>
    </xf>
    <xf numFmtId="166" fontId="11" fillId="0" borderId="0" xfId="4" applyNumberFormat="1" applyFont="1" applyFill="1" applyAlignment="1">
      <alignment vertical="center"/>
    </xf>
    <xf numFmtId="166" fontId="7" fillId="0" borderId="0" xfId="4" applyNumberFormat="1" applyFont="1"/>
    <xf numFmtId="0" fontId="10" fillId="16" borderId="132" xfId="0" applyFont="1" applyFill="1" applyBorder="1" applyAlignment="1" applyProtection="1">
      <alignment vertical="center" wrapText="1"/>
      <protection locked="0"/>
    </xf>
    <xf numFmtId="168" fontId="6" fillId="16" borderId="43" xfId="14" applyNumberFormat="1" applyFont="1" applyFill="1" applyBorder="1" applyAlignment="1" applyProtection="1">
      <alignment horizontal="right" vertical="center" wrapText="1"/>
      <protection locked="0"/>
    </xf>
    <xf numFmtId="166" fontId="10" fillId="16" borderId="43" xfId="4" applyNumberFormat="1" applyFont="1" applyFill="1" applyBorder="1" applyAlignment="1">
      <alignment vertical="center"/>
    </xf>
    <xf numFmtId="166" fontId="11" fillId="0" borderId="0" xfId="0" applyNumberFormat="1" applyFont="1" applyAlignment="1">
      <alignment horizontal="center"/>
    </xf>
    <xf numFmtId="166" fontId="70" fillId="3" borderId="43" xfId="4" applyNumberFormat="1" applyFont="1" applyFill="1" applyBorder="1" applyAlignment="1" applyProtection="1">
      <alignment horizontal="center" vertical="center" wrapText="1"/>
    </xf>
    <xf numFmtId="0" fontId="80" fillId="0" borderId="0" xfId="0" applyFont="1" applyAlignment="1">
      <alignment horizontal="left" vertical="center" wrapText="1"/>
    </xf>
    <xf numFmtId="0" fontId="31" fillId="0" borderId="0" xfId="0" applyFont="1" applyAlignment="1">
      <alignment vertical="center" wrapText="1"/>
    </xf>
    <xf numFmtId="0" fontId="31" fillId="0" borderId="0" xfId="0" applyFont="1" applyAlignment="1">
      <alignment vertical="top" wrapText="1"/>
    </xf>
    <xf numFmtId="0" fontId="10" fillId="0" borderId="0" xfId="0" applyFont="1" applyAlignment="1">
      <alignment wrapText="1"/>
    </xf>
    <xf numFmtId="0" fontId="31" fillId="0" borderId="0" xfId="0" applyFont="1" applyAlignment="1">
      <alignment vertical="top"/>
    </xf>
    <xf numFmtId="0" fontId="47" fillId="27" borderId="0" xfId="0" applyFont="1" applyFill="1" applyProtection="1">
      <protection locked="0"/>
    </xf>
    <xf numFmtId="0" fontId="11" fillId="7" borderId="0" xfId="0" applyFont="1" applyFill="1"/>
    <xf numFmtId="168" fontId="11" fillId="7" borderId="0" xfId="14" applyNumberFormat="1" applyFont="1" applyFill="1" applyAlignment="1">
      <alignment horizontal="center" vertical="center"/>
    </xf>
    <xf numFmtId="168" fontId="11" fillId="7" borderId="40" xfId="14" applyNumberFormat="1" applyFont="1" applyFill="1" applyBorder="1" applyAlignment="1">
      <alignment horizontal="center" vertical="center"/>
    </xf>
    <xf numFmtId="166" fontId="11" fillId="7" borderId="0" xfId="4" applyNumberFormat="1" applyFont="1" applyFill="1" applyAlignment="1">
      <alignment horizontal="center" vertical="center"/>
    </xf>
    <xf numFmtId="166" fontId="11" fillId="7" borderId="40" xfId="4" applyNumberFormat="1" applyFont="1" applyFill="1" applyBorder="1" applyAlignment="1">
      <alignment horizontal="center" vertical="center"/>
    </xf>
    <xf numFmtId="166" fontId="7" fillId="7" borderId="0" xfId="4" applyNumberFormat="1" applyFont="1" applyFill="1" applyBorder="1" applyAlignment="1">
      <alignment horizontal="center" vertical="center"/>
    </xf>
    <xf numFmtId="166" fontId="43" fillId="3" borderId="132" xfId="4" applyNumberFormat="1" applyFont="1" applyFill="1" applyBorder="1" applyAlignment="1" applyProtection="1">
      <alignment horizontal="center" vertical="center" wrapText="1"/>
    </xf>
    <xf numFmtId="0" fontId="67" fillId="0" borderId="0" xfId="17" applyFont="1"/>
    <xf numFmtId="0" fontId="31" fillId="0" borderId="0" xfId="0" applyFont="1"/>
    <xf numFmtId="0" fontId="12" fillId="7" borderId="35" xfId="0" applyFont="1" applyFill="1" applyBorder="1"/>
    <xf numFmtId="169" fontId="34" fillId="0" borderId="0" xfId="14" applyNumberFormat="1" applyFont="1" applyAlignment="1">
      <alignment horizontal="center" vertical="center"/>
    </xf>
    <xf numFmtId="3" fontId="34" fillId="0" borderId="0" xfId="0" applyNumberFormat="1" applyFont="1"/>
    <xf numFmtId="0" fontId="11" fillId="0" borderId="35" xfId="0" applyFont="1" applyBorder="1"/>
    <xf numFmtId="0" fontId="81" fillId="27" borderId="0" xfId="0" applyFont="1" applyFill="1" applyProtection="1">
      <protection locked="0"/>
    </xf>
    <xf numFmtId="0" fontId="83" fillId="0" borderId="0" xfId="0" applyFont="1"/>
    <xf numFmtId="168" fontId="42" fillId="0" borderId="0" xfId="0" applyNumberFormat="1" applyFont="1"/>
    <xf numFmtId="0" fontId="4" fillId="0" borderId="0" xfId="0" applyFont="1"/>
    <xf numFmtId="0" fontId="84" fillId="0" borderId="0" xfId="0" applyFont="1"/>
    <xf numFmtId="0" fontId="44" fillId="0" borderId="0" xfId="0" applyFont="1" applyAlignment="1">
      <alignment horizontal="left"/>
    </xf>
    <xf numFmtId="169" fontId="68" fillId="0" borderId="0" xfId="17" applyNumberFormat="1" applyFont="1"/>
    <xf numFmtId="168" fontId="11" fillId="0" borderId="0" xfId="14" applyNumberFormat="1" applyFont="1"/>
    <xf numFmtId="0" fontId="10" fillId="16" borderId="0" xfId="0" applyFont="1" applyFill="1"/>
    <xf numFmtId="168" fontId="10" fillId="16" borderId="0" xfId="14" applyNumberFormat="1" applyFont="1" applyFill="1"/>
    <xf numFmtId="166" fontId="10" fillId="16" borderId="0" xfId="4" applyNumberFormat="1" applyFont="1" applyFill="1"/>
    <xf numFmtId="166" fontId="6" fillId="16" borderId="0" xfId="4" applyNumberFormat="1" applyFont="1" applyFill="1"/>
    <xf numFmtId="169" fontId="34" fillId="0" borderId="0" xfId="14" applyNumberFormat="1" applyFont="1"/>
    <xf numFmtId="166" fontId="34" fillId="0" borderId="0" xfId="4" applyNumberFormat="1" applyFont="1"/>
    <xf numFmtId="169" fontId="35" fillId="0" borderId="0" xfId="17" applyNumberFormat="1" applyFont="1"/>
    <xf numFmtId="0" fontId="73" fillId="27" borderId="0" xfId="0" applyFont="1" applyFill="1" applyProtection="1">
      <protection locked="0"/>
    </xf>
    <xf numFmtId="166" fontId="42" fillId="0" borderId="0" xfId="4" applyNumberFormat="1" applyFont="1"/>
    <xf numFmtId="169" fontId="42" fillId="0" borderId="0" xfId="0" applyNumberFormat="1" applyFont="1"/>
    <xf numFmtId="0" fontId="86" fillId="0" borderId="0" xfId="0" applyFont="1" applyAlignment="1">
      <alignment horizontal="left" vertical="center" wrapText="1"/>
    </xf>
    <xf numFmtId="0" fontId="4" fillId="0" borderId="0" xfId="0" applyFont="1" applyAlignment="1">
      <alignment horizontal="left" indent="1"/>
    </xf>
    <xf numFmtId="168" fontId="42" fillId="0" borderId="0" xfId="14" applyNumberFormat="1" applyFont="1"/>
    <xf numFmtId="0" fontId="42" fillId="0" borderId="35" xfId="0" applyFont="1" applyBorder="1"/>
    <xf numFmtId="0" fontId="44" fillId="0" borderId="0" xfId="0" applyFont="1" applyAlignment="1">
      <alignment vertical="center" wrapText="1"/>
    </xf>
    <xf numFmtId="168" fontId="11" fillId="7" borderId="0" xfId="0" applyNumberFormat="1" applyFont="1" applyFill="1"/>
    <xf numFmtId="166" fontId="11" fillId="7" borderId="0" xfId="0" applyNumberFormat="1" applyFont="1" applyFill="1"/>
    <xf numFmtId="168" fontId="11" fillId="7" borderId="0" xfId="14" applyNumberFormat="1" applyFont="1" applyFill="1"/>
    <xf numFmtId="166" fontId="11" fillId="7" borderId="0" xfId="4" applyNumberFormat="1" applyFont="1" applyFill="1"/>
    <xf numFmtId="168" fontId="10" fillId="16" borderId="0" xfId="0" applyNumberFormat="1" applyFont="1" applyFill="1"/>
    <xf numFmtId="166" fontId="10" fillId="16" borderId="0" xfId="0" applyNumberFormat="1" applyFont="1" applyFill="1"/>
    <xf numFmtId="168" fontId="11" fillId="0" borderId="0" xfId="0" applyNumberFormat="1" applyFont="1"/>
    <xf numFmtId="166" fontId="11" fillId="0" borderId="0" xfId="0" applyNumberFormat="1" applyFont="1"/>
    <xf numFmtId="0" fontId="43" fillId="3" borderId="0" xfId="0" applyFont="1" applyFill="1" applyAlignment="1" applyProtection="1">
      <alignment vertical="center"/>
      <protection locked="0"/>
    </xf>
    <xf numFmtId="0" fontId="12" fillId="7" borderId="0" xfId="0" applyFont="1" applyFill="1"/>
    <xf numFmtId="0" fontId="11" fillId="0" borderId="0" xfId="0" applyFont="1" applyAlignment="1">
      <alignment horizontal="center" vertical="center"/>
    </xf>
    <xf numFmtId="0" fontId="10" fillId="0" borderId="0" xfId="0" applyFont="1" applyAlignment="1">
      <alignment horizontal="center"/>
    </xf>
    <xf numFmtId="0" fontId="37" fillId="28" borderId="43" xfId="0" applyFont="1" applyFill="1" applyBorder="1" applyAlignment="1">
      <alignment horizontal="center" vertical="center" wrapText="1"/>
    </xf>
    <xf numFmtId="0" fontId="37" fillId="28" borderId="47" xfId="0" applyFont="1" applyFill="1" applyBorder="1" applyAlignment="1">
      <alignment horizontal="center" vertical="center"/>
    </xf>
    <xf numFmtId="0" fontId="37" fillId="28" borderId="48" xfId="0" applyFont="1" applyFill="1" applyBorder="1" applyAlignment="1">
      <alignment horizontal="center" vertical="center"/>
    </xf>
    <xf numFmtId="0" fontId="37" fillId="3" borderId="52" xfId="0" applyFont="1" applyFill="1" applyBorder="1" applyAlignment="1">
      <alignment horizontal="left" vertical="center"/>
    </xf>
    <xf numFmtId="168" fontId="37" fillId="3" borderId="50" xfId="1" applyNumberFormat="1" applyFont="1" applyFill="1" applyBorder="1" applyAlignment="1">
      <alignment horizontal="center" vertical="center"/>
    </xf>
    <xf numFmtId="168" fontId="37" fillId="3" borderId="53" xfId="1" applyNumberFormat="1" applyFont="1" applyFill="1" applyBorder="1" applyAlignment="1">
      <alignment horizontal="center" vertical="center"/>
    </xf>
    <xf numFmtId="166" fontId="37" fillId="3" borderId="53" xfId="2" applyNumberFormat="1" applyFont="1" applyFill="1" applyBorder="1" applyAlignment="1">
      <alignment horizontal="center" vertical="center"/>
    </xf>
    <xf numFmtId="166" fontId="37" fillId="3" borderId="21" xfId="2" applyNumberFormat="1" applyFont="1" applyFill="1" applyBorder="1" applyAlignment="1">
      <alignment horizontal="center" vertical="center"/>
    </xf>
    <xf numFmtId="0" fontId="37" fillId="3" borderId="49" xfId="0" applyFont="1" applyFill="1" applyBorder="1" applyAlignment="1">
      <alignment horizontal="left" vertical="center"/>
    </xf>
    <xf numFmtId="166" fontId="37" fillId="3" borderId="50" xfId="2" applyNumberFormat="1" applyFont="1" applyFill="1" applyBorder="1" applyAlignment="1">
      <alignment horizontal="center" vertical="center"/>
    </xf>
    <xf numFmtId="166" fontId="37" fillId="3" borderId="51" xfId="2" applyNumberFormat="1" applyFont="1" applyFill="1" applyBorder="1" applyAlignment="1">
      <alignment horizontal="center" vertical="center"/>
    </xf>
    <xf numFmtId="0" fontId="38" fillId="16" borderId="27" xfId="0" applyFont="1" applyFill="1" applyBorder="1" applyAlignment="1">
      <alignment horizontal="left"/>
    </xf>
    <xf numFmtId="168" fontId="39" fillId="16" borderId="0" xfId="1" applyNumberFormat="1" applyFont="1" applyFill="1" applyBorder="1" applyAlignment="1">
      <alignment horizontal="center" vertical="center"/>
    </xf>
    <xf numFmtId="166" fontId="39" fillId="16" borderId="0" xfId="2" applyNumberFormat="1" applyFont="1" applyFill="1" applyBorder="1" applyAlignment="1">
      <alignment horizontal="center" vertical="center"/>
    </xf>
    <xf numFmtId="166" fontId="39" fillId="16" borderId="28" xfId="2" applyNumberFormat="1" applyFont="1" applyFill="1" applyBorder="1" applyAlignment="1">
      <alignment horizontal="center" vertical="center"/>
    </xf>
    <xf numFmtId="0" fontId="48" fillId="3" borderId="0" xfId="0" applyFont="1" applyFill="1" applyAlignment="1">
      <alignment horizontal="center" vertical="center"/>
    </xf>
    <xf numFmtId="0" fontId="48" fillId="28" borderId="62" xfId="0" applyFont="1" applyFill="1" applyBorder="1" applyAlignment="1">
      <alignment horizontal="center" vertical="center" wrapText="1"/>
    </xf>
    <xf numFmtId="0" fontId="48" fillId="28" borderId="62" xfId="0" applyFont="1" applyFill="1" applyBorder="1" applyAlignment="1">
      <alignment horizontal="center" vertical="center"/>
    </xf>
    <xf numFmtId="0" fontId="48" fillId="3" borderId="0" xfId="0" applyFont="1" applyFill="1"/>
    <xf numFmtId="170" fontId="48" fillId="3" borderId="0" xfId="0" applyNumberFormat="1" applyFont="1" applyFill="1" applyAlignment="1">
      <alignment horizontal="center"/>
    </xf>
    <xf numFmtId="166" fontId="48" fillId="3" borderId="0" xfId="2" applyNumberFormat="1" applyFont="1" applyFill="1" applyAlignment="1">
      <alignment horizontal="center"/>
    </xf>
    <xf numFmtId="0" fontId="50" fillId="16" borderId="0" xfId="0" applyFont="1" applyFill="1"/>
    <xf numFmtId="170" fontId="50" fillId="16" borderId="0" xfId="0" applyNumberFormat="1" applyFont="1" applyFill="1" applyAlignment="1">
      <alignment horizontal="center" vertical="center"/>
    </xf>
    <xf numFmtId="166" fontId="50" fillId="16" borderId="0" xfId="2" applyNumberFormat="1" applyFont="1" applyFill="1" applyAlignment="1">
      <alignment horizontal="center" vertical="center"/>
    </xf>
    <xf numFmtId="0" fontId="87" fillId="0" borderId="0" xfId="0" applyFont="1" applyAlignment="1">
      <alignment vertical="center"/>
    </xf>
    <xf numFmtId="0" fontId="89" fillId="0" borderId="0" xfId="0" applyFont="1" applyAlignment="1">
      <alignment horizontal="justify" vertical="center"/>
    </xf>
    <xf numFmtId="0" fontId="48" fillId="28" borderId="77" xfId="6" applyFont="1" applyFill="1" applyBorder="1" applyAlignment="1">
      <alignment horizontal="center" vertical="center" wrapText="1"/>
    </xf>
    <xf numFmtId="0" fontId="48" fillId="28" borderId="80" xfId="6" applyFont="1" applyFill="1" applyBorder="1" applyAlignment="1">
      <alignment horizontal="center" vertical="center" wrapText="1"/>
    </xf>
    <xf numFmtId="0" fontId="48" fillId="28" borderId="62" xfId="6" applyFont="1" applyFill="1" applyBorder="1" applyAlignment="1">
      <alignment horizontal="center" vertical="center" wrapText="1"/>
    </xf>
    <xf numFmtId="0" fontId="48" fillId="28" borderId="76" xfId="6" applyFont="1" applyFill="1" applyBorder="1" applyAlignment="1">
      <alignment horizontal="center" vertical="center" wrapText="1"/>
    </xf>
    <xf numFmtId="0" fontId="48" fillId="28" borderId="78" xfId="6" applyFont="1" applyFill="1" applyBorder="1" applyAlignment="1">
      <alignment horizontal="center" vertical="center" wrapText="1"/>
    </xf>
    <xf numFmtId="0" fontId="48" fillId="28" borderId="0" xfId="6" applyFont="1" applyFill="1" applyAlignment="1">
      <alignment horizontal="center" vertical="center" wrapText="1"/>
    </xf>
    <xf numFmtId="0" fontId="48" fillId="3" borderId="73" xfId="6" applyFont="1" applyFill="1" applyBorder="1" applyAlignment="1">
      <alignment horizontal="left" vertical="center"/>
    </xf>
    <xf numFmtId="170" fontId="48" fillId="3" borderId="72" xfId="6" applyNumberFormat="1" applyFont="1" applyFill="1" applyBorder="1" applyAlignment="1">
      <alignment horizontal="center" vertical="center"/>
    </xf>
    <xf numFmtId="166" fontId="48" fillId="3" borderId="106" xfId="11" applyNumberFormat="1" applyFont="1" applyFill="1" applyBorder="1" applyAlignment="1">
      <alignment horizontal="center" vertical="center"/>
    </xf>
    <xf numFmtId="0" fontId="61" fillId="16" borderId="0" xfId="6" applyFont="1" applyFill="1" applyAlignment="1">
      <alignment horizontal="left" vertical="center" wrapText="1"/>
    </xf>
    <xf numFmtId="170" fontId="61" fillId="16" borderId="0" xfId="6" applyNumberFormat="1" applyFont="1" applyFill="1" applyAlignment="1">
      <alignment horizontal="center" vertical="center"/>
    </xf>
    <xf numFmtId="166" fontId="61" fillId="16" borderId="0" xfId="11" applyNumberFormat="1" applyFont="1" applyFill="1" applyBorder="1" applyAlignment="1">
      <alignment horizontal="center" vertical="center"/>
    </xf>
    <xf numFmtId="0" fontId="61" fillId="16" borderId="92" xfId="6" applyFont="1" applyFill="1" applyBorder="1" applyAlignment="1">
      <alignment horizontal="left" vertical="center" wrapText="1"/>
    </xf>
    <xf numFmtId="170" fontId="61" fillId="16" borderId="92" xfId="6" applyNumberFormat="1" applyFont="1" applyFill="1" applyBorder="1" applyAlignment="1">
      <alignment horizontal="center" vertical="center"/>
    </xf>
    <xf numFmtId="166" fontId="61" fillId="16" borderId="92" xfId="11" applyNumberFormat="1" applyFont="1" applyFill="1" applyBorder="1" applyAlignment="1">
      <alignment horizontal="center" vertical="center"/>
    </xf>
    <xf numFmtId="0" fontId="61" fillId="16" borderId="92" xfId="12" applyFont="1" applyFill="1" applyBorder="1" applyAlignment="1">
      <alignment horizontal="left" vertical="center" wrapText="1"/>
    </xf>
    <xf numFmtId="170" fontId="61" fillId="16" borderId="92" xfId="12" applyNumberFormat="1" applyFont="1" applyFill="1" applyBorder="1" applyAlignment="1">
      <alignment horizontal="center" vertical="center"/>
    </xf>
    <xf numFmtId="174" fontId="61" fillId="16" borderId="0" xfId="15" applyNumberFormat="1" applyFont="1" applyFill="1" applyBorder="1" applyAlignment="1">
      <alignment horizontal="center" vertical="center"/>
    </xf>
    <xf numFmtId="0" fontId="61" fillId="16" borderId="0" xfId="12" applyFont="1" applyFill="1" applyAlignment="1">
      <alignment horizontal="left" vertical="center" wrapText="1"/>
    </xf>
    <xf numFmtId="170" fontId="61" fillId="16" borderId="0" xfId="12" applyNumberFormat="1" applyFont="1" applyFill="1" applyAlignment="1">
      <alignment horizontal="center" vertical="center"/>
    </xf>
    <xf numFmtId="0" fontId="48" fillId="3" borderId="73" xfId="12" applyFont="1" applyFill="1" applyBorder="1" applyAlignment="1">
      <alignment horizontal="left" vertical="center"/>
    </xf>
    <xf numFmtId="170" fontId="48" fillId="3" borderId="72" xfId="12" applyNumberFormat="1" applyFont="1" applyFill="1" applyBorder="1" applyAlignment="1">
      <alignment horizontal="center" vertical="center"/>
    </xf>
    <xf numFmtId="174" fontId="48" fillId="3" borderId="0" xfId="15" applyNumberFormat="1" applyFont="1" applyFill="1" applyBorder="1" applyAlignment="1">
      <alignment horizontal="center" vertical="center"/>
    </xf>
    <xf numFmtId="0" fontId="43" fillId="3" borderId="62" xfId="17" applyFont="1" applyFill="1" applyBorder="1" applyAlignment="1">
      <alignment horizontal="center" wrapText="1"/>
    </xf>
    <xf numFmtId="0" fontId="43" fillId="3" borderId="69" xfId="17" applyFont="1" applyFill="1" applyBorder="1" applyAlignment="1">
      <alignment horizontal="center" vertical="center" wrapText="1"/>
    </xf>
    <xf numFmtId="0" fontId="43" fillId="3" borderId="62" xfId="17" applyFont="1" applyFill="1" applyBorder="1" applyAlignment="1">
      <alignment horizontal="center" vertical="center" wrapText="1"/>
    </xf>
    <xf numFmtId="0" fontId="43" fillId="3" borderId="128" xfId="17" applyFont="1" applyFill="1" applyBorder="1" applyAlignment="1">
      <alignment horizontal="center" wrapText="1"/>
    </xf>
    <xf numFmtId="0" fontId="43" fillId="3" borderId="129" xfId="17" applyFont="1" applyFill="1" applyBorder="1" applyAlignment="1">
      <alignment horizontal="center" wrapText="1"/>
    </xf>
    <xf numFmtId="0" fontId="43" fillId="28" borderId="64" xfId="0" applyFont="1" applyFill="1" applyBorder="1" applyAlignment="1">
      <alignment horizontal="center" vertical="center"/>
    </xf>
    <xf numFmtId="0" fontId="43" fillId="3" borderId="117" xfId="17" applyFont="1" applyFill="1" applyBorder="1" applyAlignment="1">
      <alignment horizontal="left" vertical="center" wrapText="1"/>
    </xf>
    <xf numFmtId="168" fontId="43" fillId="3" borderId="117" xfId="17" applyNumberFormat="1" applyFont="1" applyFill="1" applyBorder="1" applyAlignment="1">
      <alignment vertical="center" wrapText="1"/>
    </xf>
    <xf numFmtId="166" fontId="43" fillId="3" borderId="119" xfId="2" applyNumberFormat="1" applyFont="1" applyFill="1" applyBorder="1" applyAlignment="1">
      <alignment vertical="center" wrapText="1"/>
    </xf>
    <xf numFmtId="166" fontId="43" fillId="3" borderId="117" xfId="2" applyNumberFormat="1" applyFont="1" applyFill="1" applyBorder="1" applyAlignment="1">
      <alignment horizontal="center" vertical="center" wrapText="1"/>
    </xf>
    <xf numFmtId="0" fontId="10" fillId="16" borderId="0" xfId="17" applyFont="1" applyFill="1" applyAlignment="1">
      <alignment horizontal="left" vertical="center" wrapText="1"/>
    </xf>
    <xf numFmtId="168" fontId="10" fillId="16" borderId="0" xfId="18" applyNumberFormat="1" applyFont="1" applyFill="1" applyBorder="1" applyAlignment="1">
      <alignment vertical="center"/>
    </xf>
    <xf numFmtId="166" fontId="6" fillId="16" borderId="0" xfId="2" applyNumberFormat="1" applyFont="1" applyFill="1" applyBorder="1" applyAlignment="1">
      <alignment vertical="center"/>
    </xf>
    <xf numFmtId="166" fontId="6" fillId="16" borderId="0" xfId="2" applyNumberFormat="1" applyFont="1" applyFill="1" applyBorder="1" applyAlignment="1">
      <alignment horizontal="right" vertical="center"/>
    </xf>
    <xf numFmtId="166" fontId="6" fillId="16" borderId="0" xfId="2" applyNumberFormat="1" applyFont="1" applyFill="1" applyBorder="1" applyAlignment="1">
      <alignment horizontal="center" vertical="center"/>
    </xf>
    <xf numFmtId="0" fontId="10" fillId="16" borderId="18" xfId="17" applyFont="1" applyFill="1" applyBorder="1" applyAlignment="1">
      <alignment horizontal="left" vertical="center" wrapText="1"/>
    </xf>
    <xf numFmtId="168" fontId="10" fillId="16" borderId="18" xfId="18" applyNumberFormat="1" applyFont="1" applyFill="1" applyBorder="1" applyAlignment="1">
      <alignment vertical="center"/>
    </xf>
    <xf numFmtId="166" fontId="6" fillId="16" borderId="18" xfId="2" applyNumberFormat="1" applyFont="1" applyFill="1" applyBorder="1" applyAlignment="1">
      <alignment vertical="center"/>
    </xf>
    <xf numFmtId="166" fontId="6" fillId="16" borderId="18" xfId="2" applyNumberFormat="1" applyFont="1" applyFill="1" applyBorder="1" applyAlignment="1">
      <alignment horizontal="center" vertical="center"/>
    </xf>
    <xf numFmtId="0" fontId="10" fillId="16" borderId="0" xfId="0" applyFont="1" applyFill="1" applyAlignment="1">
      <alignment horizontal="left" vertical="center" wrapText="1"/>
    </xf>
    <xf numFmtId="168" fontId="6" fillId="16" borderId="0" xfId="1" applyNumberFormat="1" applyFont="1" applyFill="1" applyBorder="1" applyAlignment="1">
      <alignment vertical="center"/>
    </xf>
    <xf numFmtId="168" fontId="10" fillId="16" borderId="0" xfId="1" applyNumberFormat="1" applyFont="1" applyFill="1" applyBorder="1" applyAlignment="1">
      <alignment vertical="center"/>
    </xf>
    <xf numFmtId="168" fontId="10" fillId="16" borderId="18" xfId="17" applyNumberFormat="1" applyFont="1" applyFill="1" applyBorder="1" applyAlignment="1">
      <alignment vertical="center"/>
    </xf>
    <xf numFmtId="0" fontId="65" fillId="3" borderId="131" xfId="17" applyFont="1" applyFill="1" applyBorder="1" applyAlignment="1">
      <alignment horizontal="center" vertical="center" wrapText="1"/>
    </xf>
    <xf numFmtId="0" fontId="65" fillId="3" borderId="38" xfId="17" applyFont="1" applyFill="1" applyBorder="1" applyAlignment="1">
      <alignment horizontal="center" vertical="center" wrapText="1"/>
    </xf>
    <xf numFmtId="49" fontId="65" fillId="3" borderId="43" xfId="17" applyNumberFormat="1" applyFont="1" applyFill="1" applyBorder="1" applyAlignment="1">
      <alignment horizontal="center" vertical="center" wrapText="1"/>
    </xf>
    <xf numFmtId="0" fontId="43" fillId="28" borderId="57" xfId="0" applyFont="1" applyFill="1" applyBorder="1" applyAlignment="1">
      <alignment horizontal="center" vertical="center"/>
    </xf>
    <xf numFmtId="0" fontId="43" fillId="28" borderId="61" xfId="0" applyFont="1" applyFill="1" applyBorder="1" applyAlignment="1">
      <alignment horizontal="center" vertical="center" wrapText="1"/>
    </xf>
    <xf numFmtId="0" fontId="43" fillId="28" borderId="62" xfId="0" applyFont="1" applyFill="1" applyBorder="1" applyAlignment="1">
      <alignment horizontal="center" vertical="center" wrapText="1"/>
    </xf>
    <xf numFmtId="0" fontId="43" fillId="28" borderId="55" xfId="0" applyFont="1" applyFill="1" applyBorder="1" applyAlignment="1">
      <alignment horizontal="center" vertical="center" wrapText="1"/>
    </xf>
    <xf numFmtId="0" fontId="43" fillId="28" borderId="70" xfId="0" applyFont="1" applyFill="1" applyBorder="1" applyAlignment="1">
      <alignment horizontal="center" vertical="center" wrapText="1"/>
    </xf>
    <xf numFmtId="0" fontId="43" fillId="28" borderId="72" xfId="0" applyFont="1" applyFill="1" applyBorder="1" applyAlignment="1">
      <alignment horizontal="center" vertical="center"/>
    </xf>
    <xf numFmtId="0" fontId="43" fillId="28" borderId="72" xfId="0" applyFont="1" applyFill="1" applyBorder="1" applyAlignment="1">
      <alignment horizontal="center" vertical="center" wrapText="1"/>
    </xf>
    <xf numFmtId="0" fontId="43" fillId="28" borderId="73" xfId="0" applyFont="1" applyFill="1" applyBorder="1" applyAlignment="1">
      <alignment horizontal="center" vertical="center" wrapText="1"/>
    </xf>
    <xf numFmtId="0" fontId="43" fillId="28" borderId="13" xfId="0" applyFont="1" applyFill="1" applyBorder="1" applyAlignment="1">
      <alignment horizontal="center" vertical="center" wrapText="1"/>
    </xf>
    <xf numFmtId="0" fontId="43" fillId="3" borderId="74" xfId="0" applyFont="1" applyFill="1" applyBorder="1" applyAlignment="1">
      <alignment horizontal="left" vertical="center" wrapText="1"/>
    </xf>
    <xf numFmtId="168" fontId="43" fillId="3" borderId="75" xfId="1" applyNumberFormat="1" applyFont="1" applyFill="1" applyBorder="1" applyAlignment="1">
      <alignment horizontal="center" vertical="center"/>
    </xf>
    <xf numFmtId="168" fontId="43" fillId="3" borderId="72" xfId="1" applyNumberFormat="1" applyFont="1" applyFill="1" applyBorder="1" applyAlignment="1">
      <alignment horizontal="center" vertical="center"/>
    </xf>
    <xf numFmtId="166" fontId="43" fillId="3" borderId="73" xfId="2" applyNumberFormat="1" applyFont="1" applyFill="1" applyBorder="1" applyAlignment="1">
      <alignment horizontal="center" vertical="center"/>
    </xf>
    <xf numFmtId="166" fontId="43" fillId="3" borderId="13" xfId="2" applyNumberFormat="1" applyFont="1" applyFill="1" applyBorder="1" applyAlignment="1">
      <alignment horizontal="center" vertical="center"/>
    </xf>
    <xf numFmtId="0" fontId="10" fillId="16" borderId="27" xfId="0" applyFont="1" applyFill="1" applyBorder="1" applyAlignment="1">
      <alignment horizontal="left" wrapText="1"/>
    </xf>
    <xf numFmtId="168" fontId="6" fillId="16" borderId="63" xfId="1" applyNumberFormat="1" applyFont="1" applyFill="1" applyBorder="1" applyAlignment="1">
      <alignment horizontal="center" vertical="center"/>
    </xf>
    <xf numFmtId="166" fontId="6" fillId="16" borderId="64" xfId="2" applyNumberFormat="1" applyFont="1" applyFill="1" applyBorder="1" applyAlignment="1">
      <alignment horizontal="center" vertical="center"/>
    </xf>
    <xf numFmtId="166" fontId="6" fillId="16" borderId="28" xfId="2" applyNumberFormat="1" applyFont="1" applyFill="1" applyBorder="1" applyAlignment="1">
      <alignment horizontal="center" vertical="center"/>
    </xf>
    <xf numFmtId="0" fontId="43" fillId="29" borderId="27" xfId="0" applyFont="1" applyFill="1" applyBorder="1" applyAlignment="1">
      <alignment horizontal="left" vertical="center" wrapText="1"/>
    </xf>
    <xf numFmtId="168" fontId="43" fillId="29" borderId="63" xfId="1" applyNumberFormat="1" applyFont="1" applyFill="1" applyBorder="1" applyAlignment="1">
      <alignment horizontal="center" vertical="center"/>
    </xf>
    <xf numFmtId="166" fontId="43" fillId="29" borderId="64" xfId="2" applyNumberFormat="1" applyFont="1" applyFill="1" applyBorder="1" applyAlignment="1">
      <alignment horizontal="center" vertical="center"/>
    </xf>
    <xf numFmtId="166" fontId="43" fillId="29" borderId="28" xfId="2" applyNumberFormat="1" applyFont="1" applyFill="1" applyBorder="1" applyAlignment="1">
      <alignment horizontal="center" vertical="center"/>
    </xf>
    <xf numFmtId="0" fontId="48" fillId="28" borderId="62" xfId="12" applyFont="1" applyFill="1" applyBorder="1" applyAlignment="1">
      <alignment horizontal="center" vertical="center"/>
    </xf>
    <xf numFmtId="174" fontId="48" fillId="3" borderId="72" xfId="2" applyNumberFormat="1" applyFont="1" applyFill="1" applyBorder="1" applyAlignment="1">
      <alignment horizontal="center" vertical="center"/>
    </xf>
    <xf numFmtId="174" fontId="48" fillId="3" borderId="139" xfId="11" applyNumberFormat="1" applyFont="1" applyFill="1" applyBorder="1" applyAlignment="1">
      <alignment horizontal="center" vertical="center"/>
    </xf>
    <xf numFmtId="174" fontId="61" fillId="16" borderId="0" xfId="11" applyNumberFormat="1" applyFont="1" applyFill="1" applyBorder="1" applyAlignment="1">
      <alignment horizontal="center" vertical="center"/>
    </xf>
    <xf numFmtId="174" fontId="61" fillId="16" borderId="92" xfId="2" applyNumberFormat="1" applyFont="1" applyFill="1" applyBorder="1" applyAlignment="1">
      <alignment horizontal="center" vertical="center"/>
    </xf>
    <xf numFmtId="0" fontId="10" fillId="0" borderId="0" xfId="0" applyFont="1" applyAlignment="1">
      <alignment horizontal="center" vertical="top"/>
    </xf>
    <xf numFmtId="0" fontId="0" fillId="0" borderId="0" xfId="0" applyAlignment="1">
      <alignment horizontal="center"/>
    </xf>
    <xf numFmtId="0" fontId="0" fillId="0" borderId="0" xfId="0" applyAlignment="1">
      <alignment horizontal="left" vertical="top" wrapText="1"/>
    </xf>
    <xf numFmtId="0" fontId="92" fillId="0" borderId="0" xfId="0" applyFont="1" applyAlignment="1">
      <alignment vertical="center"/>
    </xf>
    <xf numFmtId="0" fontId="12" fillId="0" borderId="0" xfId="0" applyFont="1" applyAlignment="1">
      <alignment horizontal="left" vertical="top"/>
    </xf>
    <xf numFmtId="2" fontId="31" fillId="0" borderId="0" xfId="0" applyNumberFormat="1" applyFont="1" applyAlignment="1">
      <alignment horizontal="left" vertical="center"/>
    </xf>
    <xf numFmtId="0" fontId="79" fillId="0" borderId="0" xfId="0" applyFont="1"/>
    <xf numFmtId="0" fontId="95" fillId="0" borderId="0" xfId="0" applyFont="1"/>
    <xf numFmtId="0" fontId="2" fillId="30" borderId="146" xfId="0" applyFont="1" applyFill="1" applyBorder="1" applyAlignment="1">
      <alignment horizontal="center" vertical="center" wrapText="1"/>
    </xf>
    <xf numFmtId="0" fontId="2" fillId="30" borderId="146" xfId="0" applyFont="1" applyFill="1" applyBorder="1" applyAlignment="1">
      <alignment horizontal="center" vertical="center"/>
    </xf>
    <xf numFmtId="0" fontId="0" fillId="0" borderId="147" xfId="0" applyBorder="1"/>
    <xf numFmtId="164" fontId="0" fillId="0" borderId="147" xfId="0" applyNumberFormat="1" applyBorder="1" applyAlignment="1">
      <alignment horizontal="center" vertical="center"/>
    </xf>
    <xf numFmtId="0" fontId="0" fillId="0" borderId="147" xfId="0" applyBorder="1" applyAlignment="1">
      <alignment horizontal="center"/>
    </xf>
    <xf numFmtId="164" fontId="0" fillId="0" borderId="147" xfId="0" applyNumberFormat="1" applyBorder="1" applyAlignment="1">
      <alignment horizontal="center"/>
    </xf>
    <xf numFmtId="0" fontId="42" fillId="0" borderId="147" xfId="20" applyFont="1" applyBorder="1" applyAlignment="1">
      <alignment horizontal="left" vertical="center"/>
    </xf>
    <xf numFmtId="0" fontId="0" fillId="0" borderId="40" xfId="0" applyBorder="1"/>
    <xf numFmtId="0" fontId="42" fillId="0" borderId="148" xfId="20" applyFont="1" applyBorder="1" applyAlignment="1">
      <alignment horizontal="left" vertical="center"/>
    </xf>
    <xf numFmtId="164" fontId="0" fillId="0" borderId="146" xfId="0" applyNumberFormat="1" applyBorder="1" applyAlignment="1">
      <alignment horizontal="center" vertical="center"/>
    </xf>
    <xf numFmtId="0" fontId="0" fillId="0" borderId="149" xfId="0" applyBorder="1"/>
    <xf numFmtId="164" fontId="0" fillId="0" borderId="36" xfId="0" applyNumberFormat="1" applyBorder="1" applyAlignment="1">
      <alignment horizontal="center" vertical="center"/>
    </xf>
    <xf numFmtId="0" fontId="42" fillId="0" borderId="149" xfId="20" applyFont="1" applyBorder="1" applyAlignment="1">
      <alignment horizontal="left" vertical="center" wrapText="1"/>
    </xf>
    <xf numFmtId="164" fontId="0" fillId="0" borderId="36" xfId="0" applyNumberFormat="1" applyBorder="1" applyAlignment="1">
      <alignment horizontal="center"/>
    </xf>
    <xf numFmtId="0" fontId="42" fillId="0" borderId="149" xfId="20" applyFont="1" applyBorder="1" applyAlignment="1">
      <alignment horizontal="left" vertical="center"/>
    </xf>
    <xf numFmtId="0" fontId="0" fillId="0" borderId="37" xfId="0" applyBorder="1"/>
    <xf numFmtId="0" fontId="42" fillId="0" borderId="150" xfId="20" applyFont="1" applyBorder="1" applyAlignment="1">
      <alignment horizontal="left" vertical="center"/>
    </xf>
    <xf numFmtId="164" fontId="0" fillId="0" borderId="151" xfId="0" applyNumberFormat="1" applyBorder="1" applyAlignment="1">
      <alignment horizontal="center" vertical="center"/>
    </xf>
    <xf numFmtId="0" fontId="0" fillId="0" borderId="0" xfId="0" applyAlignment="1">
      <alignment horizontal="left"/>
    </xf>
    <xf numFmtId="0" fontId="97" fillId="0" borderId="0" xfId="0" applyFont="1" applyAlignment="1">
      <alignment horizontal="right"/>
    </xf>
    <xf numFmtId="166" fontId="97" fillId="0" borderId="0" xfId="0" applyNumberFormat="1" applyFont="1" applyAlignment="1">
      <alignment horizontal="right"/>
    </xf>
    <xf numFmtId="17" fontId="98" fillId="0" borderId="147" xfId="0" applyNumberFormat="1" applyFont="1" applyBorder="1" applyAlignment="1">
      <alignment horizontal="right"/>
    </xf>
    <xf numFmtId="2" fontId="98" fillId="0" borderId="147" xfId="0" applyNumberFormat="1" applyFont="1" applyBorder="1" applyAlignment="1">
      <alignment horizontal="right"/>
    </xf>
    <xf numFmtId="2" fontId="0" fillId="0" borderId="147" xfId="0" applyNumberFormat="1" applyBorder="1"/>
    <xf numFmtId="17" fontId="0" fillId="0" borderId="0" xfId="0" applyNumberFormat="1"/>
    <xf numFmtId="2" fontId="0" fillId="0" borderId="0" xfId="0" applyNumberFormat="1"/>
    <xf numFmtId="0" fontId="4" fillId="0" borderId="147" xfId="0" applyFont="1" applyBorder="1" applyAlignment="1">
      <alignment horizontal="center" vertical="center"/>
    </xf>
    <xf numFmtId="17" fontId="0" fillId="0" borderId="147" xfId="0" applyNumberFormat="1" applyBorder="1" applyAlignment="1">
      <alignment horizontal="center" vertical="center"/>
    </xf>
    <xf numFmtId="166" fontId="0" fillId="0" borderId="147" xfId="2" applyNumberFormat="1" applyFont="1" applyBorder="1"/>
    <xf numFmtId="0" fontId="0" fillId="0" borderId="147" xfId="0" applyBorder="1" applyAlignment="1">
      <alignment horizontal="right"/>
    </xf>
    <xf numFmtId="0" fontId="0" fillId="0" borderId="147" xfId="0" applyBorder="1" applyAlignment="1">
      <alignment horizontal="right" vertical="center"/>
    </xf>
    <xf numFmtId="0" fontId="99" fillId="0" borderId="0" xfId="0" applyFont="1"/>
    <xf numFmtId="0" fontId="0" fillId="0" borderId="0" xfId="0" applyAlignment="1">
      <alignment horizontal="right"/>
    </xf>
    <xf numFmtId="0" fontId="95" fillId="0" borderId="0" xfId="0" applyFont="1" applyAlignment="1">
      <alignment horizontal="center" vertical="center"/>
    </xf>
    <xf numFmtId="0" fontId="4" fillId="0" borderId="0" xfId="0" applyFont="1" applyAlignment="1">
      <alignment horizontal="center" vertical="center"/>
    </xf>
    <xf numFmtId="166" fontId="0" fillId="0" borderId="0" xfId="2" applyNumberFormat="1" applyFont="1" applyBorder="1"/>
    <xf numFmtId="17" fontId="0" fillId="0" borderId="0" xfId="0" applyNumberFormat="1" applyAlignment="1">
      <alignment vertical="center" wrapText="1"/>
    </xf>
    <xf numFmtId="0" fontId="0" fillId="0" borderId="0" xfId="0" applyAlignment="1">
      <alignment vertical="center" wrapText="1"/>
    </xf>
    <xf numFmtId="0" fontId="6" fillId="16" borderId="16" xfId="0" applyFont="1" applyFill="1" applyBorder="1"/>
    <xf numFmtId="170" fontId="10" fillId="16" borderId="56" xfId="7" applyNumberFormat="1" applyFont="1" applyFill="1" applyBorder="1" applyAlignment="1">
      <alignment horizontal="center" vertical="center"/>
    </xf>
    <xf numFmtId="175" fontId="11" fillId="0" borderId="0" xfId="0" applyNumberFormat="1" applyFont="1" applyAlignment="1">
      <alignment horizontal="right" vertical="center"/>
    </xf>
    <xf numFmtId="166" fontId="11" fillId="0" borderId="0" xfId="2" applyNumberFormat="1" applyFont="1" applyAlignment="1">
      <alignment horizontal="center" vertical="center"/>
    </xf>
    <xf numFmtId="170" fontId="11" fillId="0" borderId="0" xfId="0" applyNumberFormat="1" applyFont="1" applyAlignment="1">
      <alignment horizontal="right" vertical="center"/>
    </xf>
    <xf numFmtId="0" fontId="11" fillId="0" borderId="0" xfId="0" applyFont="1" applyAlignment="1">
      <alignment horizontal="left" wrapText="1" indent="1"/>
    </xf>
    <xf numFmtId="0" fontId="11" fillId="0" borderId="0" xfId="0" applyFont="1" applyAlignment="1">
      <alignment horizontal="left" vertical="top" indent="1"/>
    </xf>
    <xf numFmtId="0" fontId="7" fillId="0" borderId="0" xfId="0" applyFont="1" applyAlignment="1">
      <alignment wrapText="1"/>
    </xf>
    <xf numFmtId="0" fontId="7" fillId="0" borderId="0" xfId="0" applyFont="1" applyAlignment="1">
      <alignment horizontal="left" vertical="top" wrapText="1" readingOrder="1"/>
    </xf>
    <xf numFmtId="0" fontId="11" fillId="0" borderId="0" xfId="0" applyFont="1" applyAlignment="1">
      <alignment wrapText="1"/>
    </xf>
    <xf numFmtId="166" fontId="11" fillId="0" borderId="0" xfId="2" applyNumberFormat="1" applyFont="1" applyAlignment="1">
      <alignment wrapText="1"/>
    </xf>
    <xf numFmtId="0" fontId="11" fillId="0" borderId="158" xfId="0" applyFont="1" applyBorder="1" applyAlignment="1">
      <alignment vertical="center" wrapText="1"/>
    </xf>
    <xf numFmtId="3" fontId="7" fillId="0" borderId="158" xfId="0" applyNumberFormat="1" applyFont="1" applyBorder="1" applyAlignment="1">
      <alignment horizontal="center" vertical="center" wrapText="1"/>
    </xf>
    <xf numFmtId="3" fontId="7" fillId="21" borderId="158" xfId="0" applyNumberFormat="1" applyFont="1" applyFill="1" applyBorder="1" applyAlignment="1">
      <alignment horizontal="center" vertical="center" wrapText="1"/>
    </xf>
    <xf numFmtId="166" fontId="11" fillId="0" borderId="158" xfId="2" applyNumberFormat="1" applyFont="1" applyFill="1" applyBorder="1" applyAlignment="1">
      <alignment horizontal="center" vertical="center"/>
    </xf>
    <xf numFmtId="175" fontId="11" fillId="0" borderId="160" xfId="0" applyNumberFormat="1" applyFont="1" applyBorder="1" applyAlignment="1">
      <alignment horizontal="center" vertical="center" wrapText="1"/>
    </xf>
    <xf numFmtId="0" fontId="11" fillId="0" borderId="146" xfId="0" applyFont="1" applyBorder="1" applyAlignment="1">
      <alignment vertical="center" wrapText="1"/>
    </xf>
    <xf numFmtId="0" fontId="7" fillId="0" borderId="36" xfId="0" applyFont="1" applyBorder="1" applyAlignment="1">
      <alignment horizontal="center" vertical="center" wrapText="1"/>
    </xf>
    <xf numFmtId="3" fontId="7" fillId="0" borderId="146" xfId="0" applyNumberFormat="1" applyFont="1" applyBorder="1" applyAlignment="1">
      <alignment horizontal="center" vertical="center" wrapText="1"/>
    </xf>
    <xf numFmtId="3" fontId="7" fillId="21" borderId="146" xfId="0" applyNumberFormat="1" applyFont="1" applyFill="1" applyBorder="1" applyAlignment="1">
      <alignment horizontal="center" vertical="center" wrapText="1"/>
    </xf>
    <xf numFmtId="166" fontId="11" fillId="0" borderId="146" xfId="2" applyNumberFormat="1" applyFont="1" applyFill="1" applyBorder="1" applyAlignment="1">
      <alignment horizontal="center" vertical="center"/>
    </xf>
    <xf numFmtId="175" fontId="11" fillId="0" borderId="162" xfId="0" applyNumberFormat="1" applyFont="1" applyBorder="1" applyAlignment="1">
      <alignment horizontal="center" vertical="center" wrapText="1"/>
    </xf>
    <xf numFmtId="0" fontId="11" fillId="0" borderId="163" xfId="0" applyFont="1" applyBorder="1" applyAlignment="1">
      <alignment vertical="center" wrapText="1"/>
    </xf>
    <xf numFmtId="0" fontId="7" fillId="0" borderId="158" xfId="0" applyFont="1" applyBorder="1" applyAlignment="1">
      <alignment horizontal="center" vertical="center" wrapText="1"/>
    </xf>
    <xf numFmtId="0" fontId="11" fillId="0" borderId="164" xfId="0" applyFont="1" applyBorder="1" applyAlignment="1">
      <alignment vertical="center" wrapText="1"/>
    </xf>
    <xf numFmtId="0" fontId="7" fillId="0" borderId="165" xfId="0" applyFont="1" applyBorder="1" applyAlignment="1">
      <alignment horizontal="center" vertical="center" wrapText="1"/>
    </xf>
    <xf numFmtId="3" fontId="7" fillId="0" borderId="165" xfId="0" applyNumberFormat="1" applyFont="1" applyBorder="1" applyAlignment="1">
      <alignment horizontal="center" vertical="center" wrapText="1"/>
    </xf>
    <xf numFmtId="3" fontId="7" fillId="21" borderId="165" xfId="0" applyNumberFormat="1" applyFont="1" applyFill="1" applyBorder="1" applyAlignment="1">
      <alignment horizontal="center" vertical="center" wrapText="1"/>
    </xf>
    <xf numFmtId="166" fontId="11" fillId="0" borderId="165" xfId="2" applyNumberFormat="1" applyFont="1" applyFill="1" applyBorder="1" applyAlignment="1">
      <alignment horizontal="center" vertical="center"/>
    </xf>
    <xf numFmtId="175" fontId="11" fillId="0" borderId="166" xfId="0" applyNumberFormat="1" applyFont="1" applyBorder="1" applyAlignment="1">
      <alignment horizontal="center" vertical="center" wrapText="1"/>
    </xf>
    <xf numFmtId="3" fontId="11" fillId="0" borderId="0" xfId="0" applyNumberFormat="1" applyFont="1" applyAlignment="1">
      <alignment wrapText="1"/>
    </xf>
    <xf numFmtId="0" fontId="11" fillId="0" borderId="151" xfId="0" applyFont="1" applyBorder="1" applyAlignment="1">
      <alignment vertical="center" wrapText="1"/>
    </xf>
    <xf numFmtId="0" fontId="7" fillId="0" borderId="151" xfId="0" applyFont="1" applyBorder="1" applyAlignment="1">
      <alignment horizontal="center" vertical="center" wrapText="1"/>
    </xf>
    <xf numFmtId="3" fontId="7" fillId="0" borderId="151" xfId="0" applyNumberFormat="1" applyFont="1" applyBorder="1" applyAlignment="1">
      <alignment horizontal="center" vertical="center" wrapText="1"/>
    </xf>
    <xf numFmtId="3" fontId="7" fillId="21" borderId="151" xfId="0" applyNumberFormat="1" applyFont="1" applyFill="1" applyBorder="1" applyAlignment="1">
      <alignment horizontal="center" vertical="center" wrapText="1"/>
    </xf>
    <xf numFmtId="166" fontId="11" fillId="0" borderId="151" xfId="2" applyNumberFormat="1" applyFont="1" applyFill="1" applyBorder="1" applyAlignment="1">
      <alignment horizontal="center" vertical="center"/>
    </xf>
    <xf numFmtId="175" fontId="11" fillId="0" borderId="167" xfId="0" applyNumberFormat="1" applyFont="1" applyBorder="1" applyAlignment="1">
      <alignment horizontal="center" vertical="center" wrapText="1"/>
    </xf>
    <xf numFmtId="0" fontId="11" fillId="0" borderId="147" xfId="0" applyFont="1" applyBorder="1" applyAlignment="1">
      <alignment vertical="center" wrapText="1"/>
    </xf>
    <xf numFmtId="0" fontId="7" fillId="0" borderId="147" xfId="0" applyFont="1" applyBorder="1" applyAlignment="1">
      <alignment horizontal="center" vertical="center" wrapText="1"/>
    </xf>
    <xf numFmtId="3" fontId="7" fillId="0" borderId="147" xfId="0" applyNumberFormat="1" applyFont="1" applyBorder="1" applyAlignment="1">
      <alignment horizontal="center" vertical="center" wrapText="1"/>
    </xf>
    <xf numFmtId="3" fontId="7" fillId="21" borderId="147" xfId="0" applyNumberFormat="1" applyFont="1" applyFill="1" applyBorder="1" applyAlignment="1">
      <alignment horizontal="center" vertical="center" wrapText="1"/>
    </xf>
    <xf numFmtId="166" fontId="11" fillId="0" borderId="147" xfId="2" applyNumberFormat="1" applyFont="1" applyFill="1" applyBorder="1" applyAlignment="1">
      <alignment horizontal="center" vertical="center"/>
    </xf>
    <xf numFmtId="175" fontId="11" fillId="0" borderId="168" xfId="0" applyNumberFormat="1" applyFont="1" applyBorder="1" applyAlignment="1">
      <alignment horizontal="center" vertical="center" wrapText="1"/>
    </xf>
    <xf numFmtId="165" fontId="11" fillId="0" borderId="0" xfId="0" applyNumberFormat="1" applyFont="1" applyAlignment="1">
      <alignment wrapText="1"/>
    </xf>
    <xf numFmtId="0" fontId="11" fillId="0" borderId="165" xfId="0" applyFont="1" applyBorder="1" applyAlignment="1">
      <alignment vertical="center" wrapText="1"/>
    </xf>
    <xf numFmtId="0" fontId="11" fillId="0" borderId="50" xfId="0" applyFont="1" applyBorder="1" applyAlignment="1">
      <alignment vertical="center" wrapText="1"/>
    </xf>
    <xf numFmtId="0" fontId="7" fillId="0" borderId="50" xfId="0" applyFont="1" applyBorder="1" applyAlignment="1">
      <alignment horizontal="center" vertical="center" wrapText="1"/>
    </xf>
    <xf numFmtId="3" fontId="7" fillId="0" borderId="50" xfId="0" applyNumberFormat="1" applyFont="1" applyBorder="1" applyAlignment="1">
      <alignment horizontal="center" vertical="center" wrapText="1"/>
    </xf>
    <xf numFmtId="3" fontId="7" fillId="21" borderId="50" xfId="0" applyNumberFormat="1" applyFont="1" applyFill="1" applyBorder="1" applyAlignment="1">
      <alignment horizontal="center" vertical="center" wrapText="1"/>
    </xf>
    <xf numFmtId="166" fontId="11" fillId="0" borderId="50" xfId="2" applyNumberFormat="1" applyFont="1" applyFill="1" applyBorder="1" applyAlignment="1">
      <alignment horizontal="center" vertical="center"/>
    </xf>
    <xf numFmtId="175" fontId="11" fillId="0" borderId="51" xfId="0" applyNumberFormat="1" applyFont="1" applyBorder="1" applyAlignment="1">
      <alignment horizontal="center" vertical="center" wrapText="1"/>
    </xf>
    <xf numFmtId="0" fontId="7" fillId="0" borderId="158" xfId="0" applyFont="1" applyBorder="1" applyAlignment="1">
      <alignment vertical="center" wrapText="1"/>
    </xf>
    <xf numFmtId="0" fontId="7" fillId="0" borderId="147" xfId="0" applyFont="1" applyBorder="1" applyAlignment="1">
      <alignment vertical="center" wrapText="1"/>
    </xf>
    <xf numFmtId="0" fontId="7" fillId="0" borderId="146" xfId="0" applyFont="1" applyBorder="1" applyAlignment="1">
      <alignment horizontal="center" vertical="center" wrapText="1"/>
    </xf>
    <xf numFmtId="166" fontId="11" fillId="0" borderId="36" xfId="2" applyNumberFormat="1" applyFont="1" applyFill="1" applyBorder="1" applyAlignment="1">
      <alignment horizontal="center" vertical="center"/>
    </xf>
    <xf numFmtId="170" fontId="11" fillId="0" borderId="167" xfId="0" applyNumberFormat="1" applyFont="1" applyBorder="1" applyAlignment="1">
      <alignment horizontal="center" vertical="center" wrapText="1"/>
    </xf>
    <xf numFmtId="0" fontId="11" fillId="0" borderId="53" xfId="0" applyFont="1" applyBorder="1" applyAlignment="1">
      <alignment vertical="center" wrapText="1"/>
    </xf>
    <xf numFmtId="0" fontId="7" fillId="0" borderId="53" xfId="0" applyFont="1" applyBorder="1" applyAlignment="1">
      <alignment horizontal="center" vertical="center" wrapText="1"/>
    </xf>
    <xf numFmtId="3" fontId="7" fillId="0" borderId="53" xfId="0" applyNumberFormat="1" applyFont="1" applyBorder="1" applyAlignment="1">
      <alignment horizontal="center" vertical="center" wrapText="1"/>
    </xf>
    <xf numFmtId="3" fontId="7" fillId="21" borderId="53" xfId="0" applyNumberFormat="1" applyFont="1" applyFill="1" applyBorder="1" applyAlignment="1">
      <alignment horizontal="center" vertical="center" wrapText="1"/>
    </xf>
    <xf numFmtId="175" fontId="11" fillId="0" borderId="21" xfId="0" applyNumberFormat="1" applyFont="1" applyBorder="1" applyAlignment="1">
      <alignment horizontal="center" vertical="center" wrapText="1"/>
    </xf>
    <xf numFmtId="3" fontId="11" fillId="0" borderId="165" xfId="0" applyNumberFormat="1" applyFont="1" applyBorder="1" applyAlignment="1">
      <alignment horizontal="center" vertical="center" wrapText="1"/>
    </xf>
    <xf numFmtId="0" fontId="11" fillId="0" borderId="36" xfId="0" applyFont="1" applyBorder="1" applyAlignment="1">
      <alignment vertical="center" wrapText="1"/>
    </xf>
    <xf numFmtId="3" fontId="7" fillId="0" borderId="36" xfId="0" applyNumberFormat="1" applyFont="1" applyBorder="1" applyAlignment="1">
      <alignment horizontal="center" vertical="center" wrapText="1"/>
    </xf>
    <xf numFmtId="3" fontId="7" fillId="21" borderId="36" xfId="0" applyNumberFormat="1" applyFont="1" applyFill="1" applyBorder="1" applyAlignment="1">
      <alignment horizontal="center" vertical="center" wrapText="1"/>
    </xf>
    <xf numFmtId="166" fontId="11" fillId="0" borderId="53" xfId="2" applyNumberFormat="1" applyFont="1" applyFill="1" applyBorder="1" applyAlignment="1">
      <alignment horizontal="center" vertical="center"/>
    </xf>
    <xf numFmtId="175" fontId="11" fillId="0" borderId="174" xfId="0" applyNumberFormat="1" applyFont="1" applyBorder="1" applyAlignment="1">
      <alignment horizontal="center" vertical="center" wrapText="1"/>
    </xf>
    <xf numFmtId="3" fontId="7" fillId="0" borderId="175" xfId="0" applyNumberFormat="1" applyFont="1" applyBorder="1" applyAlignment="1">
      <alignment horizontal="center" vertical="center" wrapText="1"/>
    </xf>
    <xf numFmtId="0" fontId="11" fillId="0" borderId="151" xfId="0" applyFont="1" applyBorder="1" applyAlignment="1">
      <alignment wrapText="1"/>
    </xf>
    <xf numFmtId="0" fontId="11" fillId="0" borderId="151" xfId="0" applyFont="1" applyBorder="1" applyAlignment="1">
      <alignment horizontal="center" vertical="center" wrapText="1"/>
    </xf>
    <xf numFmtId="3" fontId="11" fillId="0" borderId="176" xfId="0" applyNumberFormat="1" applyFont="1" applyBorder="1" applyAlignment="1">
      <alignment horizontal="center" vertical="center" wrapText="1"/>
    </xf>
    <xf numFmtId="0" fontId="11" fillId="0" borderId="53" xfId="0" applyFont="1" applyBorder="1" applyAlignment="1">
      <alignment wrapText="1"/>
    </xf>
    <xf numFmtId="0" fontId="11" fillId="0" borderId="53" xfId="0" applyFont="1" applyBorder="1" applyAlignment="1">
      <alignment horizontal="center" vertical="center" wrapText="1"/>
    </xf>
    <xf numFmtId="3" fontId="11" fillId="0" borderId="52" xfId="0" applyNumberFormat="1" applyFont="1" applyBorder="1" applyAlignment="1">
      <alignment horizontal="center" vertical="center" wrapText="1"/>
    </xf>
    <xf numFmtId="175" fontId="11" fillId="0" borderId="13" xfId="0" applyNumberFormat="1" applyFont="1" applyBorder="1" applyAlignment="1">
      <alignment horizontal="center" vertical="center" wrapText="1"/>
    </xf>
    <xf numFmtId="0" fontId="11" fillId="0" borderId="147" xfId="0" applyFont="1" applyBorder="1" applyAlignment="1">
      <alignment horizontal="left" vertical="center" wrapText="1"/>
    </xf>
    <xf numFmtId="0" fontId="11" fillId="0" borderId="147" xfId="0" applyFont="1" applyBorder="1" applyAlignment="1">
      <alignment horizontal="center" vertical="center" wrapText="1"/>
    </xf>
    <xf numFmtId="3" fontId="11" fillId="0" borderId="147" xfId="0" applyNumberFormat="1" applyFont="1" applyBorder="1" applyAlignment="1">
      <alignment horizontal="center" vertical="center" wrapText="1"/>
    </xf>
    <xf numFmtId="3" fontId="11" fillId="21" borderId="147" xfId="0" applyNumberFormat="1" applyFont="1" applyFill="1" applyBorder="1" applyAlignment="1">
      <alignment horizontal="center" vertical="center" wrapText="1"/>
    </xf>
    <xf numFmtId="175" fontId="11" fillId="0" borderId="168" xfId="0" applyNumberFormat="1" applyFont="1" applyBorder="1" applyAlignment="1">
      <alignment horizontal="center" vertical="center"/>
    </xf>
    <xf numFmtId="0" fontId="11" fillId="0" borderId="151" xfId="0" applyFont="1" applyBorder="1" applyAlignment="1">
      <alignment horizontal="left" vertical="center" wrapText="1"/>
    </xf>
    <xf numFmtId="3" fontId="11" fillId="0" borderId="151" xfId="0" applyNumberFormat="1" applyFont="1" applyBorder="1" applyAlignment="1">
      <alignment horizontal="center" vertical="center" wrapText="1"/>
    </xf>
    <xf numFmtId="3" fontId="11" fillId="21" borderId="151" xfId="0" applyNumberFormat="1" applyFont="1" applyFill="1" applyBorder="1" applyAlignment="1">
      <alignment horizontal="center" vertical="center" wrapText="1"/>
    </xf>
    <xf numFmtId="175" fontId="11" fillId="0" borderId="167" xfId="0" applyNumberFormat="1" applyFont="1" applyBorder="1" applyAlignment="1">
      <alignment horizontal="center" vertical="center"/>
    </xf>
    <xf numFmtId="0" fontId="11" fillId="0" borderId="36" xfId="0" applyFont="1" applyBorder="1" applyAlignment="1">
      <alignment horizontal="left" vertical="center" wrapText="1"/>
    </xf>
    <xf numFmtId="0" fontId="11" fillId="0" borderId="36" xfId="0" applyFont="1" applyBorder="1" applyAlignment="1">
      <alignment horizontal="center" vertical="center" wrapText="1"/>
    </xf>
    <xf numFmtId="3" fontId="11" fillId="0" borderId="36" xfId="0" applyNumberFormat="1" applyFont="1" applyBorder="1" applyAlignment="1">
      <alignment horizontal="center" vertical="center" wrapText="1"/>
    </xf>
    <xf numFmtId="3" fontId="11" fillId="21" borderId="36" xfId="0" applyNumberFormat="1" applyFont="1" applyFill="1" applyBorder="1" applyAlignment="1">
      <alignment horizontal="center" vertical="center" wrapText="1"/>
    </xf>
    <xf numFmtId="175" fontId="11" fillId="0" borderId="174" xfId="0" applyNumberFormat="1" applyFont="1" applyBorder="1" applyAlignment="1">
      <alignment horizontal="center" vertical="center"/>
    </xf>
    <xf numFmtId="0" fontId="11" fillId="0" borderId="159" xfId="0" applyFont="1" applyBorder="1" applyAlignment="1">
      <alignment horizontal="left" vertical="center" wrapText="1"/>
    </xf>
    <xf numFmtId="0" fontId="11" fillId="0" borderId="159" xfId="0" applyFont="1" applyBorder="1" applyAlignment="1">
      <alignment horizontal="center" vertical="center" wrapText="1"/>
    </xf>
    <xf numFmtId="3" fontId="11" fillId="0" borderId="158" xfId="0" applyNumberFormat="1" applyFont="1" applyBorder="1" applyAlignment="1">
      <alignment horizontal="center" vertical="center" wrapText="1"/>
    </xf>
    <xf numFmtId="3" fontId="11" fillId="21" borderId="158" xfId="0" applyNumberFormat="1" applyFont="1" applyFill="1" applyBorder="1" applyAlignment="1">
      <alignment horizontal="center" vertical="center" wrapText="1"/>
    </xf>
    <xf numFmtId="175" fontId="11" fillId="0" borderId="19" xfId="0" applyNumberFormat="1" applyFont="1" applyBorder="1" applyAlignment="1">
      <alignment horizontal="center" vertical="center"/>
    </xf>
    <xf numFmtId="0" fontId="11" fillId="0" borderId="146" xfId="0" applyFont="1" applyBorder="1" applyAlignment="1">
      <alignment horizontal="left" vertical="center" wrapText="1"/>
    </xf>
    <xf numFmtId="0" fontId="11" fillId="0" borderId="146" xfId="0" applyFont="1" applyBorder="1" applyAlignment="1">
      <alignment horizontal="center" vertical="center" wrapText="1"/>
    </xf>
    <xf numFmtId="175" fontId="11" fillId="0" borderId="162" xfId="0" applyNumberFormat="1" applyFont="1" applyBorder="1" applyAlignment="1">
      <alignment horizontal="center" vertical="center"/>
    </xf>
    <xf numFmtId="0" fontId="11" fillId="0" borderId="165" xfId="0" applyFont="1" applyBorder="1" applyAlignment="1">
      <alignment horizontal="left" vertical="center" wrapText="1"/>
    </xf>
    <xf numFmtId="0" fontId="11" fillId="0" borderId="165" xfId="0" applyFont="1" applyBorder="1" applyAlignment="1">
      <alignment horizontal="center" vertical="center" wrapText="1"/>
    </xf>
    <xf numFmtId="3" fontId="11" fillId="21" borderId="165" xfId="0" applyNumberFormat="1" applyFont="1" applyFill="1" applyBorder="1" applyAlignment="1">
      <alignment horizontal="center" vertical="center" wrapText="1"/>
    </xf>
    <xf numFmtId="175" fontId="11" fillId="0" borderId="166" xfId="0" applyNumberFormat="1" applyFont="1" applyBorder="1" applyAlignment="1">
      <alignment horizontal="center" vertical="center"/>
    </xf>
    <xf numFmtId="0" fontId="11" fillId="0" borderId="53" xfId="0" applyFont="1" applyBorder="1" applyAlignment="1">
      <alignment horizontal="left" vertical="center" wrapText="1"/>
    </xf>
    <xf numFmtId="3" fontId="11" fillId="0" borderId="53" xfId="0" applyNumberFormat="1" applyFont="1" applyBorder="1" applyAlignment="1">
      <alignment horizontal="center" vertical="center" wrapText="1"/>
    </xf>
    <xf numFmtId="3" fontId="11" fillId="21" borderId="53" xfId="0" applyNumberFormat="1" applyFont="1" applyFill="1" applyBorder="1" applyAlignment="1">
      <alignment horizontal="center" vertical="center" wrapText="1"/>
    </xf>
    <xf numFmtId="175" fontId="11" fillId="0" borderId="21" xfId="0" applyNumberFormat="1" applyFont="1" applyBorder="1" applyAlignment="1">
      <alignment horizontal="center" vertical="center"/>
    </xf>
    <xf numFmtId="0" fontId="11" fillId="0" borderId="50" xfId="0" applyFont="1" applyBorder="1" applyAlignment="1">
      <alignment horizontal="left" vertical="center" wrapText="1"/>
    </xf>
    <xf numFmtId="0" fontId="11" fillId="0" borderId="50" xfId="0" applyFont="1" applyBorder="1" applyAlignment="1">
      <alignment horizontal="center" vertical="center" wrapText="1"/>
    </xf>
    <xf numFmtId="3" fontId="11" fillId="0" borderId="50" xfId="0" applyNumberFormat="1" applyFont="1" applyBorder="1" applyAlignment="1">
      <alignment horizontal="center" vertical="center" wrapText="1"/>
    </xf>
    <xf numFmtId="3" fontId="11" fillId="21" borderId="50" xfId="0" applyNumberFormat="1" applyFont="1" applyFill="1" applyBorder="1" applyAlignment="1">
      <alignment horizontal="center" vertical="center" wrapText="1"/>
    </xf>
    <xf numFmtId="175" fontId="11" fillId="0" borderId="51" xfId="0" applyNumberFormat="1" applyFont="1" applyBorder="1" applyAlignment="1">
      <alignment horizontal="center" vertical="center"/>
    </xf>
    <xf numFmtId="3" fontId="11" fillId="0" borderId="159" xfId="0" applyNumberFormat="1" applyFont="1" applyBorder="1" applyAlignment="1">
      <alignment horizontal="center" vertical="center" wrapText="1"/>
    </xf>
    <xf numFmtId="3" fontId="11" fillId="21" borderId="159" xfId="0" applyNumberFormat="1" applyFont="1" applyFill="1" applyBorder="1" applyAlignment="1">
      <alignment horizontal="center" vertical="center" wrapText="1"/>
    </xf>
    <xf numFmtId="0" fontId="11" fillId="0" borderId="158" xfId="0" applyFont="1" applyBorder="1" applyAlignment="1">
      <alignment horizontal="left" vertical="center" wrapText="1"/>
    </xf>
    <xf numFmtId="0" fontId="11" fillId="0" borderId="158" xfId="0" applyFont="1" applyBorder="1" applyAlignment="1">
      <alignment horizontal="center" vertical="center" wrapText="1"/>
    </xf>
    <xf numFmtId="175" fontId="11" fillId="0" borderId="160" xfId="0" applyNumberFormat="1" applyFont="1" applyBorder="1" applyAlignment="1">
      <alignment horizontal="center" vertical="center"/>
    </xf>
    <xf numFmtId="0" fontId="11" fillId="0" borderId="175" xfId="0" applyFont="1" applyBorder="1" applyAlignment="1">
      <alignment horizontal="left" wrapText="1"/>
    </xf>
    <xf numFmtId="3" fontId="11" fillId="0" borderId="158" xfId="0" applyNumberFormat="1" applyFont="1" applyBorder="1" applyAlignment="1">
      <alignment horizontal="center" vertical="center"/>
    </xf>
    <xf numFmtId="0" fontId="11" fillId="0" borderId="179" xfId="0" applyFont="1" applyBorder="1" applyAlignment="1">
      <alignment horizontal="left" wrapText="1"/>
    </xf>
    <xf numFmtId="3" fontId="11" fillId="0" borderId="147" xfId="0" applyNumberFormat="1" applyFont="1" applyBorder="1" applyAlignment="1">
      <alignment horizontal="center" vertical="center"/>
    </xf>
    <xf numFmtId="3" fontId="11" fillId="21" borderId="146" xfId="0" applyNumberFormat="1" applyFont="1" applyFill="1" applyBorder="1" applyAlignment="1">
      <alignment horizontal="center" vertical="center" wrapText="1"/>
    </xf>
    <xf numFmtId="0" fontId="11" fillId="0" borderId="180" xfId="0" applyFont="1" applyBorder="1" applyAlignment="1">
      <alignment horizontal="left" wrapText="1"/>
    </xf>
    <xf numFmtId="3" fontId="11" fillId="0" borderId="165" xfId="0" applyNumberFormat="1" applyFont="1" applyBorder="1" applyAlignment="1">
      <alignment horizontal="center" vertical="center"/>
    </xf>
    <xf numFmtId="0" fontId="11" fillId="0" borderId="181" xfId="0" applyFont="1" applyBorder="1" applyAlignment="1">
      <alignment horizontal="left" vertical="center" wrapText="1"/>
    </xf>
    <xf numFmtId="0" fontId="11" fillId="0" borderId="182" xfId="0" applyFont="1" applyBorder="1" applyAlignment="1">
      <alignment horizontal="left" vertical="center" wrapText="1"/>
    </xf>
    <xf numFmtId="3" fontId="11" fillId="31" borderId="158" xfId="0" applyNumberFormat="1" applyFont="1" applyFill="1" applyBorder="1" applyAlignment="1">
      <alignment horizontal="center" vertical="center"/>
    </xf>
    <xf numFmtId="9" fontId="11" fillId="0" borderId="158" xfId="0" applyNumberFormat="1" applyFont="1" applyBorder="1" applyAlignment="1">
      <alignment horizontal="center" vertical="center"/>
    </xf>
    <xf numFmtId="170" fontId="11" fillId="0" borderId="160" xfId="0" applyNumberFormat="1" applyFont="1" applyBorder="1" applyAlignment="1">
      <alignment horizontal="center" vertical="center"/>
    </xf>
    <xf numFmtId="3" fontId="11" fillId="31" borderId="147" xfId="0" applyNumberFormat="1" applyFont="1" applyFill="1" applyBorder="1" applyAlignment="1">
      <alignment horizontal="center" vertical="center"/>
    </xf>
    <xf numFmtId="9" fontId="11" fillId="0" borderId="147" xfId="0" applyNumberFormat="1" applyFont="1" applyBorder="1" applyAlignment="1">
      <alignment horizontal="center" vertical="center"/>
    </xf>
    <xf numFmtId="170" fontId="11" fillId="0" borderId="168" xfId="0" applyNumberFormat="1" applyFont="1" applyBorder="1" applyAlignment="1">
      <alignment horizontal="center" vertical="center"/>
    </xf>
    <xf numFmtId="3" fontId="11" fillId="31" borderId="165" xfId="0" applyNumberFormat="1" applyFont="1" applyFill="1" applyBorder="1" applyAlignment="1">
      <alignment horizontal="center" vertical="center"/>
    </xf>
    <xf numFmtId="9" fontId="11" fillId="0" borderId="165" xfId="0" applyNumberFormat="1" applyFont="1" applyBorder="1" applyAlignment="1">
      <alignment horizontal="center" vertical="center"/>
    </xf>
    <xf numFmtId="170" fontId="11" fillId="0" borderId="166" xfId="0" applyNumberFormat="1" applyFont="1" applyBorder="1" applyAlignment="1">
      <alignment horizontal="center" vertical="center"/>
    </xf>
    <xf numFmtId="3" fontId="11" fillId="0" borderId="146" xfId="0" applyNumberFormat="1" applyFont="1" applyBorder="1" applyAlignment="1">
      <alignment horizontal="center" vertical="center"/>
    </xf>
    <xf numFmtId="3" fontId="11" fillId="31" borderId="146" xfId="0" applyNumberFormat="1" applyFont="1" applyFill="1" applyBorder="1" applyAlignment="1">
      <alignment horizontal="center" vertical="center"/>
    </xf>
    <xf numFmtId="9" fontId="11" fillId="0" borderId="146" xfId="0" applyNumberFormat="1" applyFont="1" applyBorder="1" applyAlignment="1">
      <alignment horizontal="center" vertical="center"/>
    </xf>
    <xf numFmtId="170" fontId="11" fillId="0" borderId="162" xfId="0" applyNumberFormat="1" applyFont="1" applyBorder="1" applyAlignment="1">
      <alignment horizontal="center" vertical="center"/>
    </xf>
    <xf numFmtId="0" fontId="11" fillId="0" borderId="158" xfId="0" applyFont="1" applyBorder="1" applyAlignment="1">
      <alignment wrapText="1"/>
    </xf>
    <xf numFmtId="0" fontId="11" fillId="0" borderId="158" xfId="0" applyFont="1" applyBorder="1" applyAlignment="1">
      <alignment horizontal="center" wrapText="1"/>
    </xf>
    <xf numFmtId="3" fontId="11" fillId="21" borderId="147" xfId="0" applyNumberFormat="1" applyFont="1" applyFill="1" applyBorder="1" applyAlignment="1">
      <alignment horizontal="center" vertical="center"/>
    </xf>
    <xf numFmtId="0" fontId="11" fillId="0" borderId="147" xfId="0" applyFont="1" applyBorder="1" applyAlignment="1">
      <alignment wrapText="1"/>
    </xf>
    <xf numFmtId="0" fontId="11" fillId="0" borderId="165" xfId="0" applyFont="1" applyBorder="1" applyAlignment="1">
      <alignment wrapText="1"/>
    </xf>
    <xf numFmtId="3" fontId="11" fillId="21" borderId="53" xfId="0" applyNumberFormat="1" applyFont="1" applyFill="1" applyBorder="1" applyAlignment="1">
      <alignment horizontal="center" vertical="center"/>
    </xf>
    <xf numFmtId="3" fontId="11" fillId="21" borderId="158" xfId="0" applyNumberFormat="1" applyFont="1" applyFill="1" applyBorder="1" applyAlignment="1">
      <alignment horizontal="center" vertical="center"/>
    </xf>
    <xf numFmtId="0" fontId="11" fillId="0" borderId="36" xfId="0" applyFont="1" applyBorder="1" applyAlignment="1">
      <alignment wrapText="1"/>
    </xf>
    <xf numFmtId="3" fontId="11" fillId="21" borderId="146" xfId="0" applyNumberFormat="1" applyFont="1" applyFill="1" applyBorder="1" applyAlignment="1">
      <alignment horizontal="center" vertical="center"/>
    </xf>
    <xf numFmtId="3" fontId="11" fillId="21" borderId="165" xfId="0" applyNumberFormat="1" applyFont="1" applyFill="1" applyBorder="1" applyAlignment="1">
      <alignment horizontal="center" vertical="center"/>
    </xf>
    <xf numFmtId="3" fontId="11" fillId="0" borderId="50" xfId="0" applyNumberFormat="1" applyFont="1" applyBorder="1" applyAlignment="1">
      <alignment horizontal="center" vertical="center"/>
    </xf>
    <xf numFmtId="3" fontId="11" fillId="21" borderId="50" xfId="0" applyNumberFormat="1" applyFont="1" applyFill="1" applyBorder="1" applyAlignment="1">
      <alignment horizontal="center" vertical="center"/>
    </xf>
    <xf numFmtId="0" fontId="11" fillId="0" borderId="185" xfId="0" applyFont="1" applyBorder="1" applyAlignment="1">
      <alignment horizontal="left"/>
    </xf>
    <xf numFmtId="0" fontId="11" fillId="0" borderId="186" xfId="1" applyNumberFormat="1" applyFont="1" applyFill="1" applyBorder="1" applyAlignment="1">
      <alignment horizontal="center" vertical="center"/>
    </xf>
    <xf numFmtId="166" fontId="11" fillId="0" borderId="186" xfId="2" applyNumberFormat="1" applyFont="1" applyFill="1" applyBorder="1" applyAlignment="1">
      <alignment horizontal="center" vertical="center"/>
    </xf>
    <xf numFmtId="0" fontId="11" fillId="0" borderId="187" xfId="0" applyFont="1" applyBorder="1" applyAlignment="1">
      <alignment horizontal="left"/>
    </xf>
    <xf numFmtId="0" fontId="11" fillId="0" borderId="38" xfId="1" applyNumberFormat="1" applyFont="1" applyFill="1" applyBorder="1" applyAlignment="1">
      <alignment horizontal="center" vertical="center"/>
    </xf>
    <xf numFmtId="166" fontId="11" fillId="0" borderId="38" xfId="2" applyNumberFormat="1" applyFont="1" applyFill="1" applyBorder="1" applyAlignment="1">
      <alignment horizontal="center" vertical="center"/>
    </xf>
    <xf numFmtId="166" fontId="11" fillId="0" borderId="0" xfId="2" applyNumberFormat="1" applyFont="1" applyFill="1" applyBorder="1"/>
    <xf numFmtId="0" fontId="10" fillId="12" borderId="15" xfId="0" applyFont="1" applyFill="1" applyBorder="1"/>
    <xf numFmtId="170" fontId="47" fillId="12" borderId="51" xfId="18" applyNumberFormat="1" applyFont="1" applyFill="1" applyBorder="1" applyAlignment="1">
      <alignment horizontal="center" vertical="center"/>
    </xf>
    <xf numFmtId="0" fontId="11" fillId="0" borderId="0" xfId="0" applyFont="1" applyAlignment="1">
      <alignment horizontal="left"/>
    </xf>
    <xf numFmtId="0" fontId="10" fillId="0" borderId="0" xfId="0" applyFont="1" applyAlignment="1">
      <alignment horizontal="left" wrapText="1"/>
    </xf>
    <xf numFmtId="168" fontId="10" fillId="0" borderId="43" xfId="1" applyNumberFormat="1" applyFont="1" applyFill="1" applyBorder="1" applyAlignment="1">
      <alignment horizontal="center" vertical="center"/>
    </xf>
    <xf numFmtId="166" fontId="10" fillId="0" borderId="43" xfId="2" applyNumberFormat="1" applyFont="1" applyFill="1" applyBorder="1" applyAlignment="1">
      <alignment horizontal="center" vertical="center"/>
    </xf>
    <xf numFmtId="166" fontId="10" fillId="0" borderId="0" xfId="2" applyNumberFormat="1" applyFont="1" applyFill="1" applyBorder="1" applyAlignment="1">
      <alignment horizontal="center" vertical="center"/>
    </xf>
    <xf numFmtId="0" fontId="11" fillId="0" borderId="0" xfId="0" applyFont="1" applyAlignment="1">
      <alignment horizontal="left" wrapText="1"/>
    </xf>
    <xf numFmtId="175" fontId="11" fillId="0" borderId="43" xfId="1" applyNumberFormat="1" applyFont="1" applyFill="1" applyBorder="1" applyAlignment="1">
      <alignment horizontal="center" vertical="center"/>
    </xf>
    <xf numFmtId="166" fontId="11" fillId="0" borderId="43" xfId="2" applyNumberFormat="1" applyFont="1" applyFill="1" applyBorder="1" applyAlignment="1">
      <alignment horizontal="center" vertical="center"/>
    </xf>
    <xf numFmtId="168" fontId="11" fillId="0" borderId="43" xfId="1" applyNumberFormat="1" applyFont="1" applyFill="1" applyBorder="1" applyAlignment="1">
      <alignment horizontal="center" vertical="center"/>
    </xf>
    <xf numFmtId="166" fontId="11" fillId="0" borderId="0" xfId="2" applyNumberFormat="1" applyFont="1" applyFill="1" applyBorder="1" applyAlignment="1">
      <alignment horizontal="center" vertical="center"/>
    </xf>
    <xf numFmtId="0" fontId="11" fillId="0" borderId="0" xfId="0" applyFont="1" applyAlignment="1">
      <alignment horizontal="left" vertical="top" wrapText="1"/>
    </xf>
    <xf numFmtId="175" fontId="10" fillId="0" borderId="43" xfId="1" applyNumberFormat="1" applyFont="1" applyFill="1" applyBorder="1" applyAlignment="1">
      <alignment horizontal="center" vertical="center"/>
    </xf>
    <xf numFmtId="0" fontId="10" fillId="0" borderId="195" xfId="0" applyFont="1" applyBorder="1" applyAlignment="1">
      <alignment horizontal="left" wrapText="1"/>
    </xf>
    <xf numFmtId="175" fontId="10" fillId="0" borderId="196" xfId="1" applyNumberFormat="1" applyFont="1" applyFill="1" applyBorder="1" applyAlignment="1">
      <alignment horizontal="center" vertical="center"/>
    </xf>
    <xf numFmtId="166" fontId="10" fillId="0" borderId="196" xfId="2" applyNumberFormat="1" applyFont="1" applyFill="1" applyBorder="1" applyAlignment="1">
      <alignment horizontal="center" vertical="center"/>
    </xf>
    <xf numFmtId="168" fontId="10" fillId="0" borderId="196" xfId="1" applyNumberFormat="1" applyFont="1" applyFill="1" applyBorder="1" applyAlignment="1">
      <alignment horizontal="center" vertical="center"/>
    </xf>
    <xf numFmtId="166" fontId="6" fillId="0" borderId="195" xfId="2" applyNumberFormat="1" applyFont="1" applyFill="1" applyBorder="1" applyAlignment="1">
      <alignment horizontal="center" vertical="center"/>
    </xf>
    <xf numFmtId="175" fontId="10" fillId="0" borderId="0" xfId="1" applyNumberFormat="1" applyFont="1" applyFill="1" applyBorder="1" applyAlignment="1">
      <alignment horizontal="center" vertical="center"/>
    </xf>
    <xf numFmtId="175" fontId="11" fillId="0" borderId="0" xfId="1" applyNumberFormat="1" applyFont="1" applyFill="1" applyBorder="1" applyAlignment="1">
      <alignment horizontal="center" vertical="center"/>
    </xf>
    <xf numFmtId="168" fontId="6" fillId="0" borderId="0" xfId="0" applyNumberFormat="1" applyFont="1" applyAlignment="1">
      <alignment horizontal="center" vertical="center"/>
    </xf>
    <xf numFmtId="166" fontId="101" fillId="0" borderId="0" xfId="2" applyNumberFormat="1" applyFont="1" applyFill="1" applyBorder="1" applyAlignment="1">
      <alignment horizontal="center" vertical="center"/>
    </xf>
    <xf numFmtId="168" fontId="101" fillId="0" borderId="0" xfId="0" applyNumberFormat="1" applyFont="1" applyAlignment="1">
      <alignment horizontal="center" vertical="center"/>
    </xf>
    <xf numFmtId="167" fontId="11" fillId="0" borderId="0" xfId="0" applyNumberFormat="1" applyFont="1"/>
    <xf numFmtId="176" fontId="11" fillId="0" borderId="0" xfId="0" applyNumberFormat="1" applyFont="1"/>
    <xf numFmtId="175" fontId="0" fillId="0" borderId="0" xfId="0" applyNumberFormat="1"/>
    <xf numFmtId="166" fontId="11" fillId="0" borderId="0" xfId="2" applyNumberFormat="1" applyFont="1" applyAlignment="1">
      <alignment horizontal="center"/>
    </xf>
    <xf numFmtId="177" fontId="11" fillId="0" borderId="0" xfId="0" applyNumberFormat="1" applyFont="1" applyAlignment="1">
      <alignment horizontal="center"/>
    </xf>
    <xf numFmtId="0" fontId="0" fillId="0" borderId="0" xfId="0" applyAlignment="1">
      <alignment horizontal="left" indent="1"/>
    </xf>
    <xf numFmtId="178" fontId="0" fillId="0" borderId="0" xfId="0" applyNumberFormat="1"/>
    <xf numFmtId="177" fontId="11" fillId="0" borderId="0" xfId="1" applyNumberFormat="1" applyFont="1" applyAlignment="1">
      <alignment horizontal="center" vertical="center"/>
    </xf>
    <xf numFmtId="167" fontId="11" fillId="0" borderId="0" xfId="1" applyNumberFormat="1" applyFont="1" applyAlignment="1">
      <alignment horizontal="center" vertical="center"/>
    </xf>
    <xf numFmtId="176" fontId="11" fillId="0" borderId="0" xfId="0" applyNumberFormat="1" applyFont="1" applyAlignment="1">
      <alignment horizontal="center"/>
    </xf>
    <xf numFmtId="175" fontId="11" fillId="0" borderId="0" xfId="0" applyNumberFormat="1" applyFont="1" applyAlignment="1">
      <alignment horizontal="right"/>
    </xf>
    <xf numFmtId="166" fontId="0" fillId="0" borderId="0" xfId="0" applyNumberFormat="1"/>
    <xf numFmtId="43" fontId="11" fillId="0" borderId="0" xfId="1" applyFont="1" applyBorder="1" applyAlignment="1">
      <alignment horizontal="center" vertical="center"/>
    </xf>
    <xf numFmtId="166" fontId="0" fillId="0" borderId="0" xfId="0" applyNumberFormat="1" applyAlignment="1">
      <alignment horizontal="left" indent="1"/>
    </xf>
    <xf numFmtId="10" fontId="0" fillId="0" borderId="0" xfId="0" applyNumberFormat="1"/>
    <xf numFmtId="175" fontId="0" fillId="0" borderId="0" xfId="0" applyNumberFormat="1" applyAlignment="1">
      <alignment horizontal="center"/>
    </xf>
    <xf numFmtId="166" fontId="7" fillId="0" borderId="0" xfId="2" applyNumberFormat="1" applyFont="1" applyFill="1"/>
    <xf numFmtId="0" fontId="9" fillId="0" borderId="0" xfId="0" applyFont="1" applyAlignment="1">
      <alignment horizontal="center" vertical="top" wrapText="1" readingOrder="1"/>
    </xf>
    <xf numFmtId="0" fontId="7" fillId="0" borderId="147" xfId="0" applyFont="1" applyBorder="1" applyAlignment="1">
      <alignment horizontal="left" vertical="center" wrapText="1"/>
    </xf>
    <xf numFmtId="3" fontId="7" fillId="32" borderId="147" xfId="0" applyNumberFormat="1" applyFont="1" applyFill="1" applyBorder="1" applyAlignment="1">
      <alignment horizontal="center" vertical="center" wrapText="1"/>
    </xf>
    <xf numFmtId="166" fontId="7" fillId="0" borderId="147" xfId="0" applyNumberFormat="1" applyFont="1" applyBorder="1" applyAlignment="1">
      <alignment horizontal="center" vertical="center" wrapText="1"/>
    </xf>
    <xf numFmtId="170" fontId="7" fillId="0" borderId="168" xfId="0" applyNumberFormat="1" applyFont="1" applyBorder="1" applyAlignment="1">
      <alignment horizontal="center" vertical="center"/>
    </xf>
    <xf numFmtId="3" fontId="11" fillId="32" borderId="147" xfId="0" applyNumberFormat="1" applyFont="1" applyFill="1" applyBorder="1" applyAlignment="1">
      <alignment horizontal="center" vertical="center" wrapText="1"/>
    </xf>
    <xf numFmtId="166" fontId="11" fillId="0" borderId="147" xfId="0" applyNumberFormat="1" applyFont="1" applyBorder="1" applyAlignment="1">
      <alignment horizontal="center" vertical="center" wrapText="1"/>
    </xf>
    <xf numFmtId="3" fontId="7" fillId="32" borderId="146" xfId="0" applyNumberFormat="1" applyFont="1" applyFill="1" applyBorder="1" applyAlignment="1">
      <alignment horizontal="center" vertical="center" wrapText="1"/>
    </xf>
    <xf numFmtId="166" fontId="7" fillId="0" borderId="146" xfId="0" applyNumberFormat="1" applyFont="1" applyBorder="1" applyAlignment="1">
      <alignment horizontal="center" vertical="center" wrapText="1"/>
    </xf>
    <xf numFmtId="0" fontId="10" fillId="0" borderId="50" xfId="0" applyFont="1" applyBorder="1" applyAlignment="1">
      <alignment horizontal="center" vertical="center" wrapText="1"/>
    </xf>
    <xf numFmtId="166" fontId="11" fillId="0" borderId="50" xfId="0" applyNumberFormat="1" applyFont="1" applyBorder="1" applyAlignment="1">
      <alignment horizontal="center" vertical="center" wrapText="1"/>
    </xf>
    <xf numFmtId="170" fontId="11" fillId="0" borderId="51" xfId="0" applyNumberFormat="1" applyFont="1" applyBorder="1" applyAlignment="1">
      <alignment horizontal="center" vertical="center"/>
    </xf>
    <xf numFmtId="0" fontId="10" fillId="0" borderId="159" xfId="0" applyFont="1" applyBorder="1" applyAlignment="1">
      <alignment horizontal="center" vertical="center" wrapText="1"/>
    </xf>
    <xf numFmtId="0" fontId="10" fillId="0" borderId="147" xfId="0" applyFont="1" applyBorder="1" applyAlignment="1">
      <alignment horizontal="center" vertical="center" wrapText="1"/>
    </xf>
    <xf numFmtId="0" fontId="11" fillId="0" borderId="179" xfId="0" applyFont="1" applyBorder="1" applyAlignment="1">
      <alignment horizontal="center" vertical="center" wrapText="1"/>
    </xf>
    <xf numFmtId="3" fontId="11" fillId="0" borderId="147" xfId="2" applyNumberFormat="1" applyFont="1" applyBorder="1" applyAlignment="1">
      <alignment horizontal="center" vertical="center" wrapText="1"/>
    </xf>
    <xf numFmtId="166" fontId="11" fillId="32" borderId="204" xfId="0" applyNumberFormat="1" applyFont="1" applyFill="1" applyBorder="1" applyAlignment="1">
      <alignment horizontal="center" vertical="center" wrapText="1"/>
    </xf>
    <xf numFmtId="170" fontId="11" fillId="0" borderId="147" xfId="0" applyNumberFormat="1" applyFont="1" applyBorder="1" applyAlignment="1">
      <alignment horizontal="center" vertical="center"/>
    </xf>
    <xf numFmtId="3" fontId="11" fillId="0" borderId="204" xfId="0" applyNumberFormat="1" applyFont="1" applyBorder="1" applyAlignment="1">
      <alignment horizontal="center" vertical="center" wrapText="1"/>
    </xf>
    <xf numFmtId="0" fontId="10" fillId="0" borderId="193" xfId="0" applyFont="1" applyBorder="1" applyAlignment="1">
      <alignment horizontal="left"/>
    </xf>
    <xf numFmtId="176" fontId="10" fillId="0" borderId="194" xfId="1" applyNumberFormat="1" applyFont="1" applyFill="1" applyBorder="1" applyAlignment="1">
      <alignment horizontal="center"/>
    </xf>
    <xf numFmtId="166" fontId="10" fillId="0" borderId="194" xfId="2" applyNumberFormat="1" applyFont="1" applyFill="1" applyBorder="1" applyAlignment="1">
      <alignment horizontal="center"/>
    </xf>
    <xf numFmtId="177" fontId="10" fillId="0" borderId="194" xfId="1" applyNumberFormat="1" applyFont="1" applyFill="1" applyBorder="1" applyAlignment="1">
      <alignment horizontal="center"/>
    </xf>
    <xf numFmtId="166" fontId="10" fillId="0" borderId="193" xfId="2" applyNumberFormat="1" applyFont="1" applyBorder="1" applyAlignment="1">
      <alignment horizontal="center" vertical="center"/>
    </xf>
    <xf numFmtId="176" fontId="10" fillId="0" borderId="193" xfId="0" applyNumberFormat="1" applyFont="1" applyBorder="1" applyAlignment="1">
      <alignment horizontal="right"/>
    </xf>
    <xf numFmtId="166" fontId="10" fillId="0" borderId="193" xfId="2" applyNumberFormat="1" applyFont="1" applyBorder="1" applyAlignment="1">
      <alignment horizontal="center"/>
    </xf>
    <xf numFmtId="177" fontId="10" fillId="0" borderId="193" xfId="0" applyNumberFormat="1" applyFont="1" applyBorder="1" applyAlignment="1">
      <alignment horizontal="center"/>
    </xf>
    <xf numFmtId="166" fontId="7" fillId="0" borderId="0" xfId="2" applyNumberFormat="1" applyFont="1"/>
    <xf numFmtId="0" fontId="11" fillId="0" borderId="0" xfId="0" applyFont="1" applyAlignment="1">
      <alignment horizontal="justify" vertical="center"/>
    </xf>
    <xf numFmtId="0" fontId="43" fillId="0" borderId="0" xfId="0" applyFont="1" applyAlignment="1">
      <alignment horizontal="left" indent="1"/>
    </xf>
    <xf numFmtId="170" fontId="43" fillId="0" borderId="0" xfId="0" applyNumberFormat="1" applyFont="1" applyAlignment="1">
      <alignment horizontal="center" vertical="center"/>
    </xf>
    <xf numFmtId="0" fontId="55" fillId="0" borderId="0" xfId="0" applyFont="1" applyAlignment="1">
      <alignment horizontal="left" indent="1"/>
    </xf>
    <xf numFmtId="176" fontId="102" fillId="0" borderId="0" xfId="0" applyNumberFormat="1" applyFont="1" applyAlignment="1">
      <alignment horizontal="center" vertical="center"/>
    </xf>
    <xf numFmtId="166" fontId="55" fillId="0" borderId="0" xfId="2" applyNumberFormat="1" applyFont="1" applyAlignment="1">
      <alignment horizontal="center" vertical="center"/>
    </xf>
    <xf numFmtId="168" fontId="55" fillId="0" borderId="0" xfId="0" applyNumberFormat="1" applyFont="1" applyAlignment="1">
      <alignment horizontal="center" vertical="center"/>
    </xf>
    <xf numFmtId="166" fontId="55" fillId="0" borderId="0" xfId="2" applyNumberFormat="1" applyFont="1" applyFill="1" applyAlignment="1">
      <alignment horizontal="center" vertical="center"/>
    </xf>
    <xf numFmtId="0" fontId="56" fillId="0" borderId="0" xfId="0" applyFont="1" applyAlignment="1">
      <alignment horizontal="left" wrapText="1" indent="2"/>
    </xf>
    <xf numFmtId="176" fontId="103" fillId="0" borderId="0" xfId="0" applyNumberFormat="1" applyFont="1" applyAlignment="1">
      <alignment horizontal="center" vertical="center"/>
    </xf>
    <xf numFmtId="166" fontId="56" fillId="0" borderId="0" xfId="2" applyNumberFormat="1" applyFont="1" applyAlignment="1">
      <alignment horizontal="center" vertical="center"/>
    </xf>
    <xf numFmtId="168" fontId="56" fillId="0" borderId="0" xfId="0" applyNumberFormat="1" applyFont="1" applyAlignment="1">
      <alignment horizontal="center" vertical="center"/>
    </xf>
    <xf numFmtId="168" fontId="56" fillId="0" borderId="132" xfId="21" applyNumberFormat="1" applyFont="1" applyFill="1" applyBorder="1" applyAlignment="1">
      <alignment horizontal="center" vertical="center"/>
    </xf>
    <xf numFmtId="176" fontId="56" fillId="0" borderId="0" xfId="0" applyNumberFormat="1" applyFont="1" applyAlignment="1">
      <alignment horizontal="center" vertical="center"/>
    </xf>
    <xf numFmtId="176" fontId="103" fillId="0" borderId="0" xfId="0" applyNumberFormat="1" applyFont="1" applyAlignment="1">
      <alignment horizontal="right" vertical="center"/>
    </xf>
    <xf numFmtId="175" fontId="56" fillId="0" borderId="0" xfId="0" applyNumberFormat="1" applyFont="1" applyAlignment="1">
      <alignment horizontal="right" vertical="center"/>
    </xf>
    <xf numFmtId="0" fontId="10" fillId="0" borderId="92" xfId="0" applyFont="1" applyBorder="1" applyAlignment="1">
      <alignment horizontal="left"/>
    </xf>
    <xf numFmtId="0" fontId="10" fillId="0" borderId="0" xfId="0" applyFont="1" applyAlignment="1">
      <alignment horizontal="left"/>
    </xf>
    <xf numFmtId="180" fontId="11" fillId="0" borderId="0" xfId="0" applyNumberFormat="1" applyFont="1"/>
    <xf numFmtId="181" fontId="11" fillId="0" borderId="0" xfId="0" applyNumberFormat="1" applyFont="1"/>
    <xf numFmtId="0" fontId="43" fillId="3" borderId="77" xfId="0" applyFont="1" applyFill="1" applyBorder="1" applyAlignment="1">
      <alignment horizontal="center" vertical="center"/>
    </xf>
    <xf numFmtId="0" fontId="43" fillId="28" borderId="62" xfId="0" applyFont="1" applyFill="1" applyBorder="1" applyAlignment="1">
      <alignment horizontal="center" vertical="center"/>
    </xf>
    <xf numFmtId="0" fontId="43" fillId="3" borderId="62" xfId="0" applyFont="1" applyFill="1" applyBorder="1" applyAlignment="1">
      <alignment horizontal="left"/>
    </xf>
    <xf numFmtId="170" fontId="43" fillId="3" borderId="62" xfId="0" applyNumberFormat="1" applyFont="1" applyFill="1" applyBorder="1" applyAlignment="1">
      <alignment horizontal="right" vertical="center"/>
    </xf>
    <xf numFmtId="166" fontId="43" fillId="3" borderId="62" xfId="2" applyNumberFormat="1" applyFont="1" applyFill="1" applyBorder="1" applyAlignment="1">
      <alignment horizontal="center" vertical="center"/>
    </xf>
    <xf numFmtId="170" fontId="43" fillId="3" borderId="20" xfId="0" applyNumberFormat="1" applyFont="1" applyFill="1" applyBorder="1" applyAlignment="1">
      <alignment horizontal="center" vertical="center" wrapText="1"/>
    </xf>
    <xf numFmtId="170" fontId="43" fillId="3" borderId="163" xfId="0" applyNumberFormat="1" applyFont="1" applyFill="1" applyBorder="1" applyAlignment="1">
      <alignment horizontal="center" vertical="center"/>
    </xf>
    <xf numFmtId="170" fontId="43" fillId="3" borderId="20" xfId="0" applyNumberFormat="1" applyFont="1" applyFill="1" applyBorder="1" applyAlignment="1">
      <alignment horizontal="center" vertical="center"/>
    </xf>
    <xf numFmtId="0" fontId="101" fillId="3" borderId="67" xfId="0" applyFont="1" applyFill="1" applyBorder="1" applyAlignment="1">
      <alignment horizontal="center" vertical="center" wrapText="1"/>
    </xf>
    <xf numFmtId="0" fontId="101" fillId="3" borderId="69" xfId="0" applyFont="1" applyFill="1" applyBorder="1" applyAlignment="1">
      <alignment horizontal="center" vertical="center"/>
    </xf>
    <xf numFmtId="0" fontId="43" fillId="3" borderId="78" xfId="0" applyFont="1" applyFill="1" applyBorder="1" applyAlignment="1">
      <alignment horizontal="left" vertical="center"/>
    </xf>
    <xf numFmtId="0" fontId="43" fillId="3" borderId="62" xfId="1" applyNumberFormat="1" applyFont="1" applyFill="1" applyBorder="1" applyAlignment="1">
      <alignment horizontal="center" vertical="center"/>
    </xf>
    <xf numFmtId="0" fontId="101" fillId="3" borderId="62" xfId="0" applyFont="1" applyFill="1" applyBorder="1" applyAlignment="1">
      <alignment horizontal="center" vertical="center"/>
    </xf>
    <xf numFmtId="0" fontId="101" fillId="3" borderId="69" xfId="0" applyFont="1" applyFill="1" applyBorder="1" applyAlignment="1">
      <alignment horizontal="center" vertical="center" wrapText="1"/>
    </xf>
    <xf numFmtId="0" fontId="101" fillId="3" borderId="62" xfId="0" applyFont="1" applyFill="1" applyBorder="1" applyAlignment="1">
      <alignment horizontal="center" vertical="center" wrapText="1"/>
    </xf>
    <xf numFmtId="0" fontId="101" fillId="3" borderId="67" xfId="0" applyFont="1" applyFill="1" applyBorder="1" applyAlignment="1">
      <alignment horizontal="center" vertical="center"/>
    </xf>
    <xf numFmtId="0" fontId="101" fillId="3" borderId="69" xfId="0" applyFont="1" applyFill="1" applyBorder="1" applyAlignment="1">
      <alignment horizontal="right" vertical="center" wrapText="1"/>
    </xf>
    <xf numFmtId="0" fontId="101" fillId="3" borderId="76" xfId="0" applyFont="1" applyFill="1" applyBorder="1" applyAlignment="1">
      <alignment horizontal="center" vertical="center"/>
    </xf>
    <xf numFmtId="176" fontId="43" fillId="3" borderId="62" xfId="1" applyNumberFormat="1" applyFont="1" applyFill="1" applyBorder="1" applyAlignment="1">
      <alignment horizontal="center" vertical="center"/>
    </xf>
    <xf numFmtId="177" fontId="43" fillId="3" borderId="62" xfId="1" applyNumberFormat="1" applyFont="1" applyFill="1" applyBorder="1" applyAlignment="1">
      <alignment horizontal="center" vertical="center"/>
    </xf>
    <xf numFmtId="170" fontId="43" fillId="3" borderId="177" xfId="0" applyNumberFormat="1" applyFont="1" applyFill="1" applyBorder="1" applyAlignment="1">
      <alignment horizontal="center" vertical="center"/>
    </xf>
    <xf numFmtId="176" fontId="43" fillId="3" borderId="62" xfId="1" applyNumberFormat="1" applyFont="1" applyFill="1" applyBorder="1" applyAlignment="1">
      <alignment horizontal="right" vertical="center"/>
    </xf>
    <xf numFmtId="0" fontId="43" fillId="3" borderId="147" xfId="0" applyFont="1" applyFill="1" applyBorder="1" applyAlignment="1">
      <alignment horizontal="left" indent="1"/>
    </xf>
    <xf numFmtId="170" fontId="43" fillId="3" borderId="147" xfId="0" applyNumberFormat="1" applyFont="1" applyFill="1" applyBorder="1" applyAlignment="1">
      <alignment horizontal="center" vertical="center"/>
    </xf>
    <xf numFmtId="0" fontId="43" fillId="3" borderId="62" xfId="0" applyFont="1" applyFill="1" applyBorder="1" applyAlignment="1">
      <alignment horizontal="center" vertical="center"/>
    </xf>
    <xf numFmtId="0" fontId="104" fillId="3" borderId="62" xfId="0" applyFont="1" applyFill="1" applyBorder="1" applyAlignment="1">
      <alignment horizontal="left" indent="1"/>
    </xf>
    <xf numFmtId="176" fontId="104" fillId="3" borderId="62" xfId="1" applyNumberFormat="1" applyFont="1" applyFill="1" applyBorder="1" applyAlignment="1">
      <alignment horizontal="center" vertical="center"/>
    </xf>
    <xf numFmtId="166" fontId="104" fillId="3" borderId="62" xfId="2" applyNumberFormat="1" applyFont="1" applyFill="1" applyBorder="1" applyAlignment="1">
      <alignment horizontal="center" vertical="center"/>
    </xf>
    <xf numFmtId="168" fontId="104" fillId="3" borderId="62" xfId="1" applyNumberFormat="1" applyFont="1" applyFill="1" applyBorder="1" applyAlignment="1">
      <alignment horizontal="center" vertical="center"/>
    </xf>
    <xf numFmtId="0" fontId="100" fillId="16" borderId="0" xfId="0" applyFont="1" applyFill="1"/>
    <xf numFmtId="170" fontId="100" fillId="16" borderId="0" xfId="0" applyNumberFormat="1" applyFont="1" applyFill="1" applyAlignment="1">
      <alignment horizontal="right" vertical="center"/>
    </xf>
    <xf numFmtId="166" fontId="100" fillId="16" borderId="0" xfId="2" applyNumberFormat="1" applyFont="1" applyFill="1" applyAlignment="1">
      <alignment horizontal="center" vertical="center"/>
    </xf>
    <xf numFmtId="0" fontId="10" fillId="12" borderId="157" xfId="0" applyFont="1" applyFill="1" applyBorder="1" applyAlignment="1">
      <alignment horizontal="center" vertical="center" wrapText="1"/>
    </xf>
    <xf numFmtId="0" fontId="10" fillId="12" borderId="169" xfId="0" applyFont="1" applyFill="1" applyBorder="1" applyAlignment="1">
      <alignment horizontal="center" vertical="center" wrapText="1"/>
    </xf>
    <xf numFmtId="0" fontId="10" fillId="12" borderId="15" xfId="0" applyFont="1" applyFill="1" applyBorder="1" applyAlignment="1">
      <alignment vertical="center" wrapText="1"/>
    </xf>
    <xf numFmtId="0" fontId="10" fillId="12" borderId="15" xfId="0" applyFont="1" applyFill="1" applyBorder="1" applyAlignment="1">
      <alignment horizontal="center" vertical="center" wrapText="1"/>
    </xf>
    <xf numFmtId="0" fontId="10" fillId="12" borderId="163" xfId="0" applyFont="1" applyFill="1" applyBorder="1" applyAlignment="1">
      <alignment horizontal="center" vertical="center" wrapText="1"/>
    </xf>
    <xf numFmtId="0" fontId="10" fillId="12" borderId="164" xfId="0" applyFont="1" applyFill="1" applyBorder="1" applyAlignment="1">
      <alignment horizontal="center" vertical="center" wrapText="1"/>
    </xf>
    <xf numFmtId="0" fontId="10" fillId="12" borderId="49" xfId="0" applyFont="1" applyFill="1" applyBorder="1" applyAlignment="1">
      <alignment horizontal="center" vertical="center" wrapText="1"/>
    </xf>
    <xf numFmtId="0" fontId="10" fillId="12" borderId="49" xfId="0" applyFont="1" applyFill="1" applyBorder="1" applyAlignment="1">
      <alignment vertical="center" wrapText="1"/>
    </xf>
    <xf numFmtId="0" fontId="10" fillId="12" borderId="17" xfId="0" applyFont="1" applyFill="1" applyBorder="1" applyAlignment="1">
      <alignment horizontal="center" vertical="center" wrapText="1"/>
    </xf>
    <xf numFmtId="0" fontId="10" fillId="12" borderId="147" xfId="0" applyFont="1" applyFill="1" applyBorder="1" applyAlignment="1">
      <alignment horizontal="center" vertical="center" wrapText="1"/>
    </xf>
    <xf numFmtId="0" fontId="55" fillId="12" borderId="193" xfId="0" applyFont="1" applyFill="1" applyBorder="1" applyAlignment="1">
      <alignment horizontal="left"/>
    </xf>
    <xf numFmtId="168" fontId="55" fillId="12" borderId="194" xfId="1" applyNumberFormat="1" applyFont="1" applyFill="1" applyBorder="1" applyAlignment="1">
      <alignment horizontal="right" vertical="center"/>
    </xf>
    <xf numFmtId="166" fontId="55" fillId="12" borderId="194" xfId="2" applyNumberFormat="1" applyFont="1" applyFill="1" applyBorder="1" applyAlignment="1">
      <alignment horizontal="center" vertical="center"/>
    </xf>
    <xf numFmtId="168" fontId="55" fillId="12" borderId="194" xfId="1" applyNumberFormat="1" applyFont="1" applyFill="1" applyBorder="1" applyAlignment="1">
      <alignment horizontal="center" vertical="center"/>
    </xf>
    <xf numFmtId="166" fontId="55" fillId="12" borderId="193" xfId="2" applyNumberFormat="1" applyFont="1" applyFill="1" applyBorder="1" applyAlignment="1">
      <alignment horizontal="center" vertical="center"/>
    </xf>
    <xf numFmtId="166" fontId="102" fillId="12" borderId="193" xfId="2" applyNumberFormat="1" applyFont="1" applyFill="1" applyBorder="1" applyAlignment="1">
      <alignment horizontal="center" vertical="center"/>
    </xf>
    <xf numFmtId="0" fontId="6" fillId="12" borderId="0" xfId="0" applyFont="1" applyFill="1" applyAlignment="1">
      <alignment horizontal="left" wrapText="1"/>
    </xf>
    <xf numFmtId="168" fontId="6" fillId="12" borderId="38" xfId="1" applyNumberFormat="1" applyFont="1" applyFill="1" applyBorder="1" applyAlignment="1">
      <alignment horizontal="center" vertical="center"/>
    </xf>
    <xf numFmtId="166" fontId="6" fillId="12" borderId="38" xfId="2" applyNumberFormat="1" applyFont="1" applyFill="1" applyBorder="1" applyAlignment="1">
      <alignment horizontal="center" vertical="center"/>
    </xf>
    <xf numFmtId="166" fontId="6" fillId="12" borderId="0" xfId="2" applyNumberFormat="1" applyFont="1" applyFill="1" applyBorder="1" applyAlignment="1">
      <alignment horizontal="center" vertical="center"/>
    </xf>
    <xf numFmtId="0" fontId="100" fillId="0" borderId="193" xfId="0" applyFont="1" applyBorder="1" applyAlignment="1">
      <alignment horizontal="left" wrapText="1"/>
    </xf>
    <xf numFmtId="168" fontId="100" fillId="0" borderId="194" xfId="1" applyNumberFormat="1" applyFont="1" applyFill="1" applyBorder="1" applyAlignment="1">
      <alignment horizontal="center" vertical="center"/>
    </xf>
    <xf numFmtId="166" fontId="100" fillId="0" borderId="194" xfId="2" applyNumberFormat="1" applyFont="1" applyFill="1" applyBorder="1" applyAlignment="1">
      <alignment horizontal="center" vertical="center"/>
    </xf>
    <xf numFmtId="166" fontId="100" fillId="0" borderId="193" xfId="2" applyNumberFormat="1" applyFont="1" applyFill="1" applyBorder="1" applyAlignment="1">
      <alignment horizontal="center" vertical="center"/>
    </xf>
    <xf numFmtId="0" fontId="82" fillId="27" borderId="0" xfId="0" applyFont="1" applyFill="1" applyProtection="1">
      <protection locked="0"/>
    </xf>
    <xf numFmtId="0" fontId="85" fillId="27" borderId="0" xfId="0" applyFont="1" applyFill="1" applyProtection="1">
      <protection locked="0"/>
    </xf>
    <xf numFmtId="170" fontId="0" fillId="0" borderId="0" xfId="0" applyNumberFormat="1"/>
    <xf numFmtId="0" fontId="4" fillId="33" borderId="141" xfId="0" applyFont="1" applyFill="1" applyBorder="1" applyAlignment="1">
      <alignment horizontal="left"/>
    </xf>
    <xf numFmtId="170" fontId="4" fillId="33" borderId="141" xfId="0" applyNumberFormat="1" applyFont="1" applyFill="1" applyBorder="1"/>
    <xf numFmtId="10" fontId="0" fillId="0" borderId="0" xfId="2" applyNumberFormat="1" applyFont="1"/>
    <xf numFmtId="0" fontId="6" fillId="0" borderId="0" xfId="6" applyFont="1" applyAlignment="1">
      <alignment vertical="center" wrapText="1" readingOrder="1"/>
    </xf>
    <xf numFmtId="0" fontId="7" fillId="0" borderId="0" xfId="6" applyFont="1" applyAlignment="1">
      <alignment vertical="top" wrapText="1" readingOrder="1"/>
    </xf>
    <xf numFmtId="0" fontId="11" fillId="0" borderId="121" xfId="6" applyFont="1" applyBorder="1" applyAlignment="1">
      <alignment horizontal="center"/>
    </xf>
    <xf numFmtId="0" fontId="48" fillId="6" borderId="205" xfId="6" applyFont="1" applyFill="1" applyBorder="1" applyAlignment="1">
      <alignment horizontal="center" vertical="center"/>
    </xf>
    <xf numFmtId="0" fontId="6" fillId="16" borderId="16" xfId="6" applyFont="1" applyFill="1" applyBorder="1" applyAlignment="1">
      <alignment vertical="center"/>
    </xf>
    <xf numFmtId="0" fontId="48" fillId="34" borderId="62" xfId="6" applyFont="1" applyFill="1" applyBorder="1" applyAlignment="1">
      <alignment horizontal="center" vertical="center" wrapText="1"/>
    </xf>
    <xf numFmtId="4" fontId="11" fillId="0" borderId="0" xfId="6" applyNumberFormat="1" applyFont="1"/>
    <xf numFmtId="0" fontId="48" fillId="34" borderId="62" xfId="6" applyFont="1" applyFill="1" applyBorder="1" applyAlignment="1">
      <alignment horizontal="center" vertical="center"/>
    </xf>
    <xf numFmtId="0" fontId="48" fillId="34" borderId="78" xfId="6" applyFont="1" applyFill="1" applyBorder="1" applyAlignment="1">
      <alignment horizontal="center" vertical="center"/>
    </xf>
    <xf numFmtId="166" fontId="11" fillId="0" borderId="0" xfId="11" applyNumberFormat="1" applyFont="1" applyBorder="1" applyAlignment="1">
      <alignment horizontal="center" vertical="center"/>
    </xf>
    <xf numFmtId="4" fontId="1" fillId="0" borderId="0" xfId="6" applyNumberFormat="1" applyAlignment="1">
      <alignment vertical="center" wrapText="1"/>
    </xf>
    <xf numFmtId="0" fontId="61" fillId="0" borderId="207" xfId="6" applyFont="1" applyBorder="1" applyAlignment="1">
      <alignment horizontal="left" vertical="center" wrapText="1" indent="1"/>
    </xf>
    <xf numFmtId="170" fontId="61" fillId="0" borderId="207" xfId="6" applyNumberFormat="1" applyFont="1" applyBorder="1" applyAlignment="1">
      <alignment horizontal="center" vertical="center"/>
    </xf>
    <xf numFmtId="166" fontId="61" fillId="0" borderId="207" xfId="11" applyNumberFormat="1" applyFont="1" applyBorder="1" applyAlignment="1">
      <alignment horizontal="center" vertical="center"/>
    </xf>
    <xf numFmtId="0" fontId="51" fillId="0" borderId="208" xfId="6" applyFont="1" applyBorder="1" applyAlignment="1">
      <alignment horizontal="left" vertical="center" wrapText="1" indent="2"/>
    </xf>
    <xf numFmtId="170" fontId="51" fillId="0" borderId="208" xfId="6" applyNumberFormat="1" applyFont="1" applyBorder="1" applyAlignment="1">
      <alignment horizontal="center" vertical="center"/>
    </xf>
    <xf numFmtId="170" fontId="51" fillId="0" borderId="209" xfId="6" applyNumberFormat="1" applyFont="1" applyBorder="1" applyAlignment="1">
      <alignment horizontal="center" vertical="center"/>
    </xf>
    <xf numFmtId="166" fontId="51" fillId="0" borderId="208" xfId="11" applyNumberFormat="1" applyFont="1" applyBorder="1" applyAlignment="1">
      <alignment horizontal="center" vertical="center"/>
    </xf>
    <xf numFmtId="0" fontId="51" fillId="0" borderId="209" xfId="6" applyFont="1" applyBorder="1" applyAlignment="1">
      <alignment horizontal="left" vertical="center" wrapText="1" indent="2"/>
    </xf>
    <xf numFmtId="166" fontId="51" fillId="0" borderId="209" xfId="11" applyNumberFormat="1" applyFont="1" applyBorder="1" applyAlignment="1">
      <alignment horizontal="center" vertical="center"/>
    </xf>
    <xf numFmtId="0" fontId="51" fillId="0" borderId="209" xfId="16" applyFont="1" applyBorder="1" applyAlignment="1">
      <alignment horizontal="left" vertical="center" wrapText="1" indent="2"/>
    </xf>
    <xf numFmtId="0" fontId="61" fillId="0" borderId="209" xfId="6" applyFont="1" applyBorder="1" applyAlignment="1">
      <alignment horizontal="left" vertical="center" wrapText="1" indent="1"/>
    </xf>
    <xf numFmtId="170" fontId="61" fillId="0" borderId="209" xfId="6" applyNumberFormat="1" applyFont="1" applyBorder="1" applyAlignment="1">
      <alignment horizontal="center" vertical="center"/>
    </xf>
    <xf numFmtId="166" fontId="61" fillId="0" borderId="209" xfId="11" applyNumberFormat="1" applyFont="1" applyBorder="1" applyAlignment="1">
      <alignment horizontal="center" vertical="center"/>
    </xf>
    <xf numFmtId="39" fontId="11" fillId="0" borderId="0" xfId="6" applyNumberFormat="1" applyFont="1"/>
    <xf numFmtId="166" fontId="11" fillId="0" borderId="0" xfId="11" applyNumberFormat="1" applyFont="1"/>
    <xf numFmtId="0" fontId="61" fillId="0" borderId="208" xfId="6" applyFont="1" applyBorder="1" applyAlignment="1">
      <alignment horizontal="left" vertical="center" wrapText="1" indent="1"/>
    </xf>
    <xf numFmtId="170" fontId="61" fillId="0" borderId="208" xfId="6" applyNumberFormat="1" applyFont="1" applyBorder="1" applyAlignment="1">
      <alignment horizontal="center" vertical="center"/>
    </xf>
    <xf numFmtId="166" fontId="61" fillId="0" borderId="208" xfId="11" applyNumberFormat="1" applyFont="1" applyBorder="1" applyAlignment="1">
      <alignment horizontal="center" vertical="center"/>
    </xf>
    <xf numFmtId="0" fontId="51" fillId="0" borderId="210" xfId="16" applyFont="1" applyBorder="1" applyAlignment="1">
      <alignment horizontal="left" vertical="center" wrapText="1" indent="2"/>
    </xf>
    <xf numFmtId="0" fontId="51" fillId="0" borderId="208" xfId="16" applyFont="1" applyBorder="1" applyAlignment="1">
      <alignment horizontal="left" vertical="center" wrapText="1" indent="2"/>
    </xf>
    <xf numFmtId="166" fontId="61" fillId="0" borderId="0" xfId="11" applyNumberFormat="1" applyFont="1" applyAlignment="1">
      <alignment horizontal="center" vertical="center"/>
    </xf>
    <xf numFmtId="0" fontId="61" fillId="0" borderId="207" xfId="6" applyFont="1" applyBorder="1" applyAlignment="1">
      <alignment horizontal="left" vertical="center" indent="1"/>
    </xf>
    <xf numFmtId="166" fontId="11" fillId="0" borderId="0" xfId="11" applyNumberFormat="1" applyFont="1" applyBorder="1"/>
    <xf numFmtId="0" fontId="61" fillId="0" borderId="208" xfId="6" applyFont="1" applyBorder="1" applyAlignment="1">
      <alignment horizontal="left" vertical="center" indent="1"/>
    </xf>
    <xf numFmtId="170" fontId="11" fillId="0" borderId="0" xfId="6" applyNumberFormat="1" applyFont="1" applyAlignment="1">
      <alignment horizontal="center" vertical="center"/>
    </xf>
    <xf numFmtId="0" fontId="48" fillId="6" borderId="213" xfId="6" applyFont="1" applyFill="1" applyBorder="1" applyAlignment="1">
      <alignment horizontal="left" vertical="center"/>
    </xf>
    <xf numFmtId="170" fontId="48" fillId="6" borderId="75" xfId="6" applyNumberFormat="1" applyFont="1" applyFill="1" applyBorder="1" applyAlignment="1">
      <alignment horizontal="center" vertical="center"/>
    </xf>
    <xf numFmtId="166" fontId="48" fillId="6" borderId="75" xfId="11" applyNumberFormat="1" applyFont="1" applyFill="1" applyBorder="1" applyAlignment="1">
      <alignment horizontal="center" vertical="center"/>
    </xf>
    <xf numFmtId="166" fontId="48" fillId="6" borderId="139" xfId="11" applyNumberFormat="1" applyFont="1" applyFill="1" applyBorder="1" applyAlignment="1">
      <alignment horizontal="center" vertical="center"/>
    </xf>
    <xf numFmtId="0" fontId="43" fillId="0" borderId="0" xfId="6" applyFont="1" applyAlignment="1">
      <alignment horizontal="left" vertical="center"/>
    </xf>
    <xf numFmtId="170" fontId="43" fillId="0" borderId="0" xfId="6" applyNumberFormat="1" applyFont="1" applyAlignment="1">
      <alignment horizontal="center" vertical="center"/>
    </xf>
    <xf numFmtId="43" fontId="4" fillId="0" borderId="214" xfId="6" applyNumberFormat="1" applyFont="1" applyBorder="1"/>
    <xf numFmtId="166" fontId="4" fillId="0" borderId="214" xfId="13" applyNumberFormat="1" applyFont="1" applyBorder="1"/>
    <xf numFmtId="166" fontId="43" fillId="0" borderId="0" xfId="11" applyNumberFormat="1" applyFont="1" applyFill="1" applyBorder="1" applyAlignment="1">
      <alignment horizontal="center" vertical="center"/>
    </xf>
    <xf numFmtId="166" fontId="11" fillId="0" borderId="0" xfId="11" applyNumberFormat="1" applyFont="1" applyFill="1" applyBorder="1"/>
    <xf numFmtId="0" fontId="10" fillId="0" borderId="0" xfId="6" applyFont="1" applyAlignment="1">
      <alignment vertical="center"/>
    </xf>
    <xf numFmtId="0" fontId="11" fillId="0" borderId="0" xfId="6" applyFont="1" applyAlignment="1">
      <alignment vertical="center"/>
    </xf>
    <xf numFmtId="170" fontId="10" fillId="0" borderId="0" xfId="6" applyNumberFormat="1" applyFont="1" applyAlignment="1">
      <alignment horizontal="center" vertical="center"/>
    </xf>
    <xf numFmtId="166" fontId="11" fillId="0" borderId="0" xfId="6" applyNumberFormat="1" applyFont="1"/>
    <xf numFmtId="0" fontId="61" fillId="35" borderId="206" xfId="6" applyFont="1" applyFill="1" applyBorder="1" applyAlignment="1">
      <alignment horizontal="left" vertical="center" wrapText="1"/>
    </xf>
    <xf numFmtId="170" fontId="61" fillId="35" borderId="206" xfId="6" applyNumberFormat="1" applyFont="1" applyFill="1" applyBorder="1" applyAlignment="1">
      <alignment horizontal="center" vertical="center"/>
    </xf>
    <xf numFmtId="166" fontId="61" fillId="35" borderId="206" xfId="11" applyNumberFormat="1" applyFont="1" applyFill="1" applyBorder="1" applyAlignment="1">
      <alignment horizontal="center" vertical="center"/>
    </xf>
    <xf numFmtId="0" fontId="61" fillId="35" borderId="211" xfId="6" applyFont="1" applyFill="1" applyBorder="1" applyAlignment="1">
      <alignment horizontal="left" vertical="center" wrapText="1"/>
    </xf>
    <xf numFmtId="170" fontId="61" fillId="35" borderId="212" xfId="6" applyNumberFormat="1" applyFont="1" applyFill="1" applyBorder="1" applyAlignment="1">
      <alignment horizontal="center" vertical="center"/>
    </xf>
    <xf numFmtId="166" fontId="61" fillId="35" borderId="212" xfId="11" applyNumberFormat="1" applyFont="1" applyFill="1" applyBorder="1" applyAlignment="1">
      <alignment horizontal="center" vertical="center"/>
    </xf>
    <xf numFmtId="170" fontId="11" fillId="0" borderId="0" xfId="0" applyNumberFormat="1" applyFont="1"/>
    <xf numFmtId="170" fontId="11" fillId="0" borderId="0" xfId="0" applyNumberFormat="1" applyFont="1" applyAlignment="1">
      <alignment vertical="center"/>
    </xf>
    <xf numFmtId="170" fontId="11" fillId="0" borderId="0" xfId="0" applyNumberFormat="1" applyFont="1" applyAlignment="1">
      <alignment horizontal="center" vertical="center"/>
    </xf>
    <xf numFmtId="170" fontId="11" fillId="0" borderId="0" xfId="0" applyNumberFormat="1" applyFont="1" applyAlignment="1">
      <alignment horizontal="center"/>
    </xf>
    <xf numFmtId="170" fontId="11" fillId="0" borderId="0" xfId="0" applyNumberFormat="1" applyFont="1" applyAlignment="1">
      <alignment horizontal="left" vertical="center" indent="1"/>
    </xf>
    <xf numFmtId="43" fontId="11" fillId="0" borderId="0" xfId="1" applyFont="1" applyAlignment="1">
      <alignment horizontal="center" vertical="center"/>
    </xf>
    <xf numFmtId="170" fontId="10" fillId="0" borderId="0" xfId="0" applyNumberFormat="1" applyFont="1" applyAlignment="1">
      <alignment vertical="center"/>
    </xf>
    <xf numFmtId="49" fontId="43" fillId="3" borderId="42" xfId="0" applyNumberFormat="1" applyFont="1" applyFill="1" applyBorder="1" applyAlignment="1">
      <alignment horizontal="center" vertical="center" wrapText="1"/>
    </xf>
    <xf numFmtId="49" fontId="43" fillId="3" borderId="43" xfId="0" applyNumberFormat="1" applyFont="1" applyFill="1" applyBorder="1" applyAlignment="1">
      <alignment horizontal="center" vertical="center" wrapText="1"/>
    </xf>
    <xf numFmtId="49" fontId="43" fillId="3" borderId="222" xfId="0" applyNumberFormat="1" applyFont="1" applyFill="1" applyBorder="1" applyAlignment="1">
      <alignment horizontal="center" vertical="center" wrapText="1"/>
    </xf>
    <xf numFmtId="49" fontId="43" fillId="3" borderId="54" xfId="0" applyNumberFormat="1" applyFont="1" applyFill="1" applyBorder="1" applyAlignment="1">
      <alignment horizontal="center" vertical="center" wrapText="1"/>
    </xf>
    <xf numFmtId="49" fontId="43" fillId="3" borderId="223" xfId="0" applyNumberFormat="1" applyFont="1" applyFill="1" applyBorder="1" applyAlignment="1">
      <alignment horizontal="center" vertical="center" wrapText="1"/>
    </xf>
    <xf numFmtId="49" fontId="43" fillId="3" borderId="224" xfId="0" applyNumberFormat="1" applyFont="1" applyFill="1" applyBorder="1" applyAlignment="1">
      <alignment horizontal="center" vertical="center" wrapText="1"/>
    </xf>
    <xf numFmtId="49" fontId="43" fillId="3" borderId="176" xfId="0" applyNumberFormat="1" applyFont="1" applyFill="1" applyBorder="1" applyAlignment="1">
      <alignment horizontal="center" vertical="center" wrapText="1"/>
    </xf>
    <xf numFmtId="170" fontId="43" fillId="3" borderId="0" xfId="0" applyNumberFormat="1" applyFont="1" applyFill="1" applyAlignment="1">
      <alignment vertical="center"/>
    </xf>
    <xf numFmtId="170" fontId="43" fillId="3" borderId="0" xfId="0" applyNumberFormat="1" applyFont="1" applyFill="1" applyAlignment="1">
      <alignment horizontal="center" vertical="center"/>
    </xf>
    <xf numFmtId="166" fontId="43" fillId="3" borderId="0" xfId="2" applyNumberFormat="1" applyFont="1" applyFill="1" applyAlignment="1">
      <alignment horizontal="center" vertical="center"/>
    </xf>
    <xf numFmtId="170" fontId="10" fillId="16" borderId="0" xfId="0" applyNumberFormat="1" applyFont="1" applyFill="1" applyAlignment="1">
      <alignment vertical="center"/>
    </xf>
    <xf numFmtId="170" fontId="10" fillId="16" borderId="0" xfId="0" applyNumberFormat="1" applyFont="1" applyFill="1" applyAlignment="1">
      <alignment horizontal="center" vertical="center"/>
    </xf>
    <xf numFmtId="166" fontId="10" fillId="16" borderId="0" xfId="2" applyNumberFormat="1" applyFont="1" applyFill="1" applyAlignment="1">
      <alignment horizontal="center" vertical="center"/>
    </xf>
    <xf numFmtId="170" fontId="11" fillId="16" borderId="0" xfId="0" applyNumberFormat="1" applyFont="1" applyFill="1" applyAlignment="1">
      <alignment horizontal="center" vertical="center"/>
    </xf>
    <xf numFmtId="166" fontId="11" fillId="16" borderId="0" xfId="2" applyNumberFormat="1" applyFont="1" applyFill="1" applyAlignment="1">
      <alignment horizontal="center" vertical="center"/>
    </xf>
    <xf numFmtId="0" fontId="6" fillId="0" borderId="0" xfId="6" applyFont="1"/>
    <xf numFmtId="0" fontId="0" fillId="36" borderId="0" xfId="0" applyFill="1"/>
    <xf numFmtId="0" fontId="0" fillId="0" borderId="0" xfId="0" pivotButton="1"/>
    <xf numFmtId="168" fontId="10" fillId="14" borderId="0" xfId="0" applyNumberFormat="1" applyFont="1" applyFill="1"/>
    <xf numFmtId="0" fontId="0" fillId="37" borderId="0" xfId="0" applyFill="1" applyAlignment="1">
      <alignment horizontal="left"/>
    </xf>
    <xf numFmtId="168" fontId="0" fillId="37" borderId="0" xfId="0" applyNumberFormat="1" applyFill="1"/>
    <xf numFmtId="0" fontId="0" fillId="20" borderId="0" xfId="0" applyFill="1" applyAlignment="1">
      <alignment horizontal="left"/>
    </xf>
    <xf numFmtId="168" fontId="0" fillId="20" borderId="0" xfId="0" applyNumberFormat="1" applyFill="1"/>
    <xf numFmtId="0" fontId="105" fillId="7" borderId="161" xfId="0" applyFont="1" applyFill="1" applyBorder="1"/>
    <xf numFmtId="165" fontId="105" fillId="7" borderId="181" xfId="1" applyNumberFormat="1" applyFont="1" applyFill="1" applyBorder="1"/>
    <xf numFmtId="165" fontId="36" fillId="10" borderId="36" xfId="1" applyNumberFormat="1" applyFont="1" applyFill="1" applyBorder="1"/>
    <xf numFmtId="4" fontId="105" fillId="7" borderId="36" xfId="1" applyNumberFormat="1" applyFont="1" applyFill="1" applyBorder="1"/>
    <xf numFmtId="4" fontId="36" fillId="10" borderId="36" xfId="0" applyNumberFormat="1" applyFont="1" applyFill="1" applyBorder="1" applyAlignment="1">
      <alignment horizontal="right"/>
    </xf>
    <xf numFmtId="165" fontId="105" fillId="7" borderId="36" xfId="0" applyNumberFormat="1" applyFont="1" applyFill="1" applyBorder="1"/>
    <xf numFmtId="165" fontId="36" fillId="10" borderId="36" xfId="0" applyNumberFormat="1" applyFont="1" applyFill="1" applyBorder="1"/>
    <xf numFmtId="165" fontId="36" fillId="7" borderId="36" xfId="1" applyNumberFormat="1" applyFont="1" applyFill="1" applyBorder="1"/>
    <xf numFmtId="4" fontId="36" fillId="10" borderId="36" xfId="1" applyNumberFormat="1" applyFont="1" applyFill="1" applyBorder="1"/>
    <xf numFmtId="165" fontId="105" fillId="7" borderId="36" xfId="1" applyNumberFormat="1" applyFont="1" applyFill="1" applyBorder="1"/>
    <xf numFmtId="165" fontId="36" fillId="7" borderId="36" xfId="1" applyNumberFormat="1" applyFont="1" applyFill="1" applyBorder="1" applyAlignment="1"/>
    <xf numFmtId="0" fontId="105" fillId="7" borderId="36" xfId="0" applyFont="1" applyFill="1" applyBorder="1"/>
    <xf numFmtId="0" fontId="36" fillId="10" borderId="36" xfId="0" applyFont="1" applyFill="1" applyBorder="1"/>
    <xf numFmtId="0" fontId="36" fillId="7" borderId="161" xfId="0" applyFont="1" applyFill="1" applyBorder="1"/>
    <xf numFmtId="2" fontId="105" fillId="7" borderId="181" xfId="0" quotePrefix="1" applyNumberFormat="1" applyFont="1" applyFill="1" applyBorder="1" applyAlignment="1">
      <alignment horizontal="right"/>
    </xf>
    <xf numFmtId="2" fontId="36" fillId="10" borderId="36" xfId="0" quotePrefix="1" applyNumberFormat="1" applyFont="1" applyFill="1" applyBorder="1" applyAlignment="1">
      <alignment horizontal="right"/>
    </xf>
    <xf numFmtId="2" fontId="36" fillId="7" borderId="36" xfId="0" applyNumberFormat="1" applyFont="1" applyFill="1" applyBorder="1" applyAlignment="1">
      <alignment horizontal="right"/>
    </xf>
    <xf numFmtId="2" fontId="36" fillId="10" borderId="36" xfId="0" applyNumberFormat="1" applyFont="1" applyFill="1" applyBorder="1" applyAlignment="1">
      <alignment horizontal="right"/>
    </xf>
    <xf numFmtId="2" fontId="36" fillId="7" borderId="181" xfId="0" quotePrefix="1" applyNumberFormat="1" applyFont="1" applyFill="1" applyBorder="1" applyAlignment="1">
      <alignment horizontal="right"/>
    </xf>
    <xf numFmtId="2" fontId="36" fillId="7" borderId="36" xfId="0" quotePrefix="1" applyNumberFormat="1" applyFont="1" applyFill="1" applyBorder="1" applyAlignment="1">
      <alignment horizontal="right"/>
    </xf>
    <xf numFmtId="2" fontId="105" fillId="0" borderId="36" xfId="0" applyNumberFormat="1" applyFont="1" applyBorder="1"/>
    <xf numFmtId="2" fontId="36" fillId="10" borderId="36" xfId="0" applyNumberFormat="1" applyFont="1" applyFill="1" applyBorder="1"/>
    <xf numFmtId="0" fontId="36" fillId="7" borderId="169" xfId="0" applyFont="1" applyFill="1" applyBorder="1" applyAlignment="1">
      <alignment horizontal="left" indent="1"/>
    </xf>
    <xf numFmtId="4" fontId="36" fillId="7" borderId="53" xfId="1" applyNumberFormat="1" applyFont="1" applyFill="1" applyBorder="1"/>
    <xf numFmtId="4" fontId="36" fillId="10" borderId="53" xfId="1" applyNumberFormat="1" applyFont="1" applyFill="1" applyBorder="1"/>
    <xf numFmtId="0" fontId="105" fillId="0" borderId="0" xfId="0" applyFont="1"/>
    <xf numFmtId="4" fontId="105" fillId="0" borderId="0" xfId="0" applyNumberFormat="1" applyFont="1"/>
    <xf numFmtId="0" fontId="108" fillId="0" borderId="0" xfId="0" applyFont="1"/>
    <xf numFmtId="0" fontId="106" fillId="0" borderId="0" xfId="0" applyFont="1"/>
    <xf numFmtId="0" fontId="105" fillId="7" borderId="157" xfId="0" applyFont="1" applyFill="1" applyBorder="1"/>
    <xf numFmtId="165" fontId="105" fillId="7" borderId="225" xfId="0" applyNumberFormat="1" applyFont="1" applyFill="1" applyBorder="1"/>
    <xf numFmtId="165" fontId="36" fillId="10" borderId="159" xfId="0" applyNumberFormat="1" applyFont="1" applyFill="1" applyBorder="1" applyAlignment="1">
      <alignment horizontal="right"/>
    </xf>
    <xf numFmtId="165" fontId="105" fillId="10" borderId="159" xfId="0" applyNumberFormat="1" applyFont="1" applyFill="1" applyBorder="1" applyAlignment="1">
      <alignment horizontal="right"/>
    </xf>
    <xf numFmtId="165" fontId="36" fillId="7" borderId="181" xfId="0" applyNumberFormat="1" applyFont="1" applyFill="1" applyBorder="1"/>
    <xf numFmtId="165" fontId="36" fillId="39" borderId="181" xfId="0" applyNumberFormat="1" applyFont="1" applyFill="1" applyBorder="1"/>
    <xf numFmtId="165" fontId="105" fillId="7" borderId="181" xfId="0" applyNumberFormat="1" applyFont="1" applyFill="1" applyBorder="1"/>
    <xf numFmtId="4" fontId="36" fillId="0" borderId="0" xfId="0" applyNumberFormat="1" applyFont="1"/>
    <xf numFmtId="165" fontId="36" fillId="39" borderId="36" xfId="0" applyNumberFormat="1" applyFont="1" applyFill="1" applyBorder="1"/>
    <xf numFmtId="0" fontId="105" fillId="7" borderId="169" xfId="0" applyFont="1" applyFill="1" applyBorder="1"/>
    <xf numFmtId="165" fontId="105" fillId="7" borderId="52" xfId="0" applyNumberFormat="1" applyFont="1" applyFill="1" applyBorder="1"/>
    <xf numFmtId="165" fontId="36" fillId="39" borderId="53" xfId="0" applyNumberFormat="1" applyFont="1" applyFill="1" applyBorder="1"/>
    <xf numFmtId="0" fontId="105" fillId="0" borderId="18" xfId="0" applyFont="1" applyBorder="1"/>
    <xf numFmtId="0" fontId="109" fillId="0" borderId="0" xfId="0" applyFont="1"/>
    <xf numFmtId="0" fontId="11" fillId="7" borderId="161" xfId="0" applyFont="1" applyFill="1" applyBorder="1"/>
    <xf numFmtId="165" fontId="7" fillId="12" borderId="181" xfId="1" applyNumberFormat="1" applyFont="1" applyFill="1" applyBorder="1"/>
    <xf numFmtId="165" fontId="7" fillId="12" borderId="36" xfId="0" applyNumberFormat="1" applyFont="1" applyFill="1" applyBorder="1" applyAlignment="1">
      <alignment horizontal="right"/>
    </xf>
    <xf numFmtId="4" fontId="7" fillId="12" borderId="36" xfId="0" applyNumberFormat="1" applyFont="1" applyFill="1" applyBorder="1" applyAlignment="1">
      <alignment horizontal="right"/>
    </xf>
    <xf numFmtId="165" fontId="7" fillId="12" borderId="36" xfId="0" applyNumberFormat="1" applyFont="1" applyFill="1" applyBorder="1"/>
    <xf numFmtId="165" fontId="7" fillId="12" borderId="36" xfId="1" applyNumberFormat="1" applyFont="1" applyFill="1" applyBorder="1"/>
    <xf numFmtId="4" fontId="7" fillId="12" borderId="36" xfId="1" applyNumberFormat="1" applyFont="1" applyFill="1" applyBorder="1"/>
    <xf numFmtId="165" fontId="7" fillId="12" borderId="36" xfId="1" applyNumberFormat="1" applyFont="1" applyFill="1" applyBorder="1" applyAlignment="1"/>
    <xf numFmtId="0" fontId="7" fillId="12" borderId="36" xfId="0" applyFont="1" applyFill="1" applyBorder="1"/>
    <xf numFmtId="0" fontId="7" fillId="7" borderId="161" xfId="0" applyFont="1" applyFill="1" applyBorder="1"/>
    <xf numFmtId="2" fontId="7" fillId="12" borderId="181" xfId="0" quotePrefix="1" applyNumberFormat="1" applyFont="1" applyFill="1" applyBorder="1" applyAlignment="1">
      <alignment horizontal="right"/>
    </xf>
    <xf numFmtId="165" fontId="7" fillId="12" borderId="181" xfId="0" quotePrefix="1" applyNumberFormat="1" applyFont="1" applyFill="1" applyBorder="1" applyAlignment="1">
      <alignment horizontal="right"/>
    </xf>
    <xf numFmtId="2" fontId="7" fillId="12" borderId="36" xfId="0" applyNumberFormat="1" applyFont="1" applyFill="1" applyBorder="1" applyAlignment="1">
      <alignment horizontal="right"/>
    </xf>
    <xf numFmtId="2" fontId="7" fillId="12" borderId="36" xfId="0" quotePrefix="1" applyNumberFormat="1" applyFont="1" applyFill="1" applyBorder="1" applyAlignment="1">
      <alignment horizontal="right"/>
    </xf>
    <xf numFmtId="165" fontId="7" fillId="12" borderId="36" xfId="0" quotePrefix="1" applyNumberFormat="1" applyFont="1" applyFill="1" applyBorder="1" applyAlignment="1">
      <alignment horizontal="right"/>
    </xf>
    <xf numFmtId="2" fontId="7" fillId="12" borderId="36" xfId="0" applyNumberFormat="1" applyFont="1" applyFill="1" applyBorder="1"/>
    <xf numFmtId="0" fontId="7" fillId="7" borderId="169" xfId="0" applyFont="1" applyFill="1" applyBorder="1" applyAlignment="1">
      <alignment horizontal="left" indent="1"/>
    </xf>
    <xf numFmtId="4" fontId="7" fillId="12" borderId="53" xfId="1" applyNumberFormat="1" applyFont="1" applyFill="1" applyBorder="1"/>
    <xf numFmtId="165" fontId="7" fillId="12" borderId="53" xfId="1" applyNumberFormat="1" applyFont="1" applyFill="1" applyBorder="1"/>
    <xf numFmtId="2" fontId="11" fillId="7" borderId="0" xfId="0" applyNumberFormat="1" applyFont="1" applyFill="1"/>
    <xf numFmtId="0" fontId="6" fillId="7" borderId="0" xfId="0" applyFont="1" applyFill="1"/>
    <xf numFmtId="0" fontId="11" fillId="7" borderId="157" xfId="0" applyFont="1" applyFill="1" applyBorder="1"/>
    <xf numFmtId="164" fontId="11" fillId="12" borderId="159" xfId="0" applyNumberFormat="1" applyFont="1" applyFill="1" applyBorder="1" applyAlignment="1">
      <alignment horizontal="right"/>
    </xf>
    <xf numFmtId="165" fontId="11" fillId="12" borderId="159" xfId="0" applyNumberFormat="1" applyFont="1" applyFill="1" applyBorder="1" applyAlignment="1">
      <alignment horizontal="right"/>
    </xf>
    <xf numFmtId="165" fontId="7" fillId="40" borderId="36" xfId="0" applyNumberFormat="1" applyFont="1" applyFill="1" applyBorder="1"/>
    <xf numFmtId="0" fontId="11" fillId="0" borderId="161" xfId="0" applyFont="1" applyBorder="1"/>
    <xf numFmtId="164" fontId="7" fillId="40" borderId="36" xfId="0" applyNumberFormat="1" applyFont="1" applyFill="1" applyBorder="1"/>
    <xf numFmtId="164" fontId="11" fillId="40" borderId="36" xfId="0" applyNumberFormat="1" applyFont="1" applyFill="1" applyBorder="1"/>
    <xf numFmtId="165" fontId="11" fillId="40" borderId="36" xfId="0" applyNumberFormat="1" applyFont="1" applyFill="1" applyBorder="1"/>
    <xf numFmtId="0" fontId="11" fillId="7" borderId="169" xfId="0" applyFont="1" applyFill="1" applyBorder="1"/>
    <xf numFmtId="164" fontId="7" fillId="40" borderId="53" xfId="0" applyNumberFormat="1" applyFont="1" applyFill="1" applyBorder="1"/>
    <xf numFmtId="165" fontId="7" fillId="40" borderId="53" xfId="0" applyNumberFormat="1" applyFont="1" applyFill="1" applyBorder="1"/>
    <xf numFmtId="43" fontId="0" fillId="0" borderId="0" xfId="1" applyFont="1" applyBorder="1"/>
    <xf numFmtId="9" fontId="11" fillId="0" borderId="0" xfId="2" applyFont="1" applyBorder="1"/>
    <xf numFmtId="9" fontId="10" fillId="0" borderId="0" xfId="2" applyFont="1" applyBorder="1"/>
    <xf numFmtId="43" fontId="0" fillId="0" borderId="0" xfId="0" applyNumberFormat="1"/>
    <xf numFmtId="0" fontId="101" fillId="3" borderId="188" xfId="0" applyFont="1" applyFill="1" applyBorder="1" applyAlignment="1">
      <alignment horizontal="left" vertical="center" wrapText="1"/>
    </xf>
    <xf numFmtId="168" fontId="101" fillId="3" borderId="188" xfId="0" applyNumberFormat="1" applyFont="1" applyFill="1" applyBorder="1" applyAlignment="1">
      <alignment horizontal="center" vertical="center"/>
    </xf>
    <xf numFmtId="166" fontId="101" fillId="3" borderId="188" xfId="2" applyNumberFormat="1" applyFont="1" applyFill="1" applyBorder="1" applyAlignment="1">
      <alignment horizontal="center" vertical="center"/>
    </xf>
    <xf numFmtId="0" fontId="5" fillId="0" borderId="0" xfId="0" applyFont="1" applyAlignment="1">
      <alignment horizontal="left" vertical="top" wrapText="1"/>
    </xf>
    <xf numFmtId="0" fontId="5" fillId="0" borderId="0" xfId="0" applyFont="1" applyAlignment="1">
      <alignment horizontal="center" vertical="center"/>
    </xf>
    <xf numFmtId="0" fontId="5" fillId="0" borderId="0" xfId="0" applyFont="1" applyAlignment="1">
      <alignment horizontal="left" vertical="top"/>
    </xf>
    <xf numFmtId="0" fontId="5" fillId="0" borderId="0" xfId="0" applyFont="1" applyAlignment="1">
      <alignment horizontal="center"/>
    </xf>
    <xf numFmtId="17" fontId="5" fillId="0" borderId="0" xfId="0" applyNumberFormat="1" applyFont="1"/>
    <xf numFmtId="4" fontId="5" fillId="0" borderId="0" xfId="0" applyNumberFormat="1" applyFont="1"/>
    <xf numFmtId="43" fontId="5" fillId="0" borderId="0" xfId="1" applyFont="1"/>
    <xf numFmtId="166" fontId="5" fillId="0" borderId="0" xfId="2" applyNumberFormat="1" applyFont="1"/>
    <xf numFmtId="0" fontId="43" fillId="11" borderId="226" xfId="0" applyFont="1" applyFill="1" applyBorder="1" applyAlignment="1">
      <alignment horizontal="center" vertical="center"/>
    </xf>
    <xf numFmtId="0" fontId="43" fillId="11" borderId="33" xfId="0" applyFont="1" applyFill="1" applyBorder="1" applyAlignment="1">
      <alignment horizontal="center" vertical="center" wrapText="1"/>
    </xf>
    <xf numFmtId="0" fontId="43" fillId="11" borderId="33" xfId="0" applyFont="1" applyFill="1" applyBorder="1" applyAlignment="1">
      <alignment horizontal="center" vertical="center"/>
    </xf>
    <xf numFmtId="0" fontId="43" fillId="11" borderId="227" xfId="0" applyFont="1" applyFill="1" applyBorder="1" applyAlignment="1">
      <alignment horizontal="center" vertical="center" wrapText="1"/>
    </xf>
    <xf numFmtId="0" fontId="11" fillId="0" borderId="27" xfId="0" applyFont="1" applyBorder="1" applyAlignment="1">
      <alignment horizontal="left" wrapText="1"/>
    </xf>
    <xf numFmtId="168" fontId="11" fillId="0" borderId="0" xfId="0" applyNumberFormat="1" applyFont="1" applyAlignment="1">
      <alignment horizontal="center"/>
    </xf>
    <xf numFmtId="166" fontId="11" fillId="0" borderId="28" xfId="2" applyNumberFormat="1" applyFont="1" applyBorder="1" applyAlignment="1">
      <alignment horizontal="center" vertical="center"/>
    </xf>
    <xf numFmtId="169" fontId="0" fillId="0" borderId="0" xfId="0" applyNumberFormat="1"/>
    <xf numFmtId="166" fontId="7" fillId="0" borderId="55" xfId="2" applyNumberFormat="1" applyFont="1" applyBorder="1" applyAlignment="1">
      <alignment horizontal="center" vertical="center"/>
    </xf>
    <xf numFmtId="0" fontId="11" fillId="0" borderId="27" xfId="0" applyFont="1" applyBorder="1" applyAlignment="1">
      <alignment horizontal="left"/>
    </xf>
    <xf numFmtId="0" fontId="43" fillId="11" borderId="228" xfId="0" applyFont="1" applyFill="1" applyBorder="1" applyAlignment="1">
      <alignment horizontal="left" vertical="center"/>
    </xf>
    <xf numFmtId="167" fontId="43" fillId="11" borderId="47" xfId="1" applyNumberFormat="1" applyFont="1" applyFill="1" applyBorder="1" applyAlignment="1">
      <alignment horizontal="center" vertical="center"/>
    </xf>
    <xf numFmtId="167" fontId="43" fillId="11" borderId="46" xfId="1" applyNumberFormat="1" applyFont="1" applyFill="1" applyBorder="1" applyAlignment="1">
      <alignment horizontal="center" vertical="center"/>
    </xf>
    <xf numFmtId="166" fontId="43" fillId="11" borderId="48" xfId="2" applyNumberFormat="1" applyFont="1" applyFill="1" applyBorder="1" applyAlignment="1">
      <alignment horizontal="center" vertical="center"/>
    </xf>
    <xf numFmtId="0" fontId="44" fillId="0" borderId="0" xfId="0" applyFont="1" applyAlignment="1">
      <alignment horizontal="justify" vertical="center"/>
    </xf>
    <xf numFmtId="169" fontId="0" fillId="0" borderId="181" xfId="0" applyNumberFormat="1" applyBorder="1"/>
    <xf numFmtId="0" fontId="37" fillId="13" borderId="147" xfId="22" applyFont="1" applyFill="1" applyBorder="1" applyAlignment="1">
      <alignment horizontal="center" vertical="center"/>
    </xf>
    <xf numFmtId="0" fontId="38" fillId="12" borderId="0" xfId="22" applyFont="1" applyFill="1"/>
    <xf numFmtId="168" fontId="39" fillId="12" borderId="0" xfId="22" applyNumberFormat="1" applyFont="1" applyFill="1" applyAlignment="1">
      <alignment horizontal="right"/>
    </xf>
    <xf numFmtId="0" fontId="113" fillId="0" borderId="0" xfId="22" applyFont="1" applyAlignment="1">
      <alignment horizontal="left" indent="3"/>
    </xf>
    <xf numFmtId="166" fontId="41" fillId="0" borderId="0" xfId="23" applyNumberFormat="1" applyFont="1" applyBorder="1" applyAlignment="1">
      <alignment horizontal="right"/>
    </xf>
    <xf numFmtId="0" fontId="113" fillId="7" borderId="0" xfId="22" applyFont="1" applyFill="1" applyAlignment="1">
      <alignment horizontal="left" indent="3"/>
    </xf>
    <xf numFmtId="166" fontId="41" fillId="7" borderId="0" xfId="23" applyNumberFormat="1" applyFont="1" applyFill="1" applyBorder="1" applyAlignment="1">
      <alignment horizontal="right"/>
    </xf>
    <xf numFmtId="0" fontId="38" fillId="7" borderId="0" xfId="22" applyFont="1" applyFill="1" applyAlignment="1">
      <alignment horizontal="left" indent="1"/>
    </xf>
    <xf numFmtId="168" fontId="39" fillId="7" borderId="0" xfId="22" applyNumberFormat="1" applyFont="1" applyFill="1" applyAlignment="1">
      <alignment horizontal="right"/>
    </xf>
    <xf numFmtId="168" fontId="39" fillId="0" borderId="0" xfId="22" applyNumberFormat="1" applyFont="1" applyAlignment="1">
      <alignment horizontal="right"/>
    </xf>
    <xf numFmtId="0" fontId="113" fillId="41" borderId="0" xfId="22" applyFont="1" applyFill="1" applyAlignment="1">
      <alignment horizontal="left" indent="2"/>
    </xf>
    <xf numFmtId="168" fontId="114" fillId="41" borderId="0" xfId="22" applyNumberFormat="1" applyFont="1" applyFill="1" applyAlignment="1">
      <alignment horizontal="right"/>
    </xf>
    <xf numFmtId="0" fontId="113" fillId="17" borderId="0" xfId="22" applyFont="1" applyFill="1"/>
    <xf numFmtId="0" fontId="115" fillId="17" borderId="0" xfId="22" applyFont="1" applyFill="1"/>
    <xf numFmtId="0" fontId="37" fillId="13" borderId="0" xfId="22" applyFont="1" applyFill="1"/>
    <xf numFmtId="168" fontId="37" fillId="13" borderId="0" xfId="22" applyNumberFormat="1" applyFont="1" applyFill="1" applyAlignment="1">
      <alignment horizontal="right"/>
    </xf>
    <xf numFmtId="0" fontId="11" fillId="7" borderId="0" xfId="0" applyFont="1" applyFill="1" applyAlignment="1">
      <alignment wrapText="1"/>
    </xf>
    <xf numFmtId="0" fontId="87" fillId="0" borderId="0" xfId="0" applyFont="1" applyAlignment="1">
      <alignment horizontal="justify" vertical="center"/>
    </xf>
    <xf numFmtId="0" fontId="95" fillId="0" borderId="0" xfId="22" applyFont="1"/>
    <xf numFmtId="0" fontId="10" fillId="16" borderId="0" xfId="22" applyFont="1" applyFill="1"/>
    <xf numFmtId="168" fontId="6" fillId="16" borderId="0" xfId="22" applyNumberFormat="1" applyFont="1" applyFill="1" applyAlignment="1">
      <alignment horizontal="right"/>
    </xf>
    <xf numFmtId="181" fontId="11" fillId="7" borderId="0" xfId="0" applyNumberFormat="1" applyFont="1" applyFill="1"/>
    <xf numFmtId="166" fontId="11" fillId="0" borderId="0" xfId="2" applyNumberFormat="1" applyFont="1" applyFill="1"/>
    <xf numFmtId="3" fontId="0" fillId="0" borderId="0" xfId="0" applyNumberFormat="1"/>
    <xf numFmtId="4" fontId="89" fillId="0" borderId="0" xfId="0" applyNumberFormat="1" applyFont="1"/>
    <xf numFmtId="0" fontId="89" fillId="0" borderId="0" xfId="0" applyFont="1"/>
    <xf numFmtId="165" fontId="89" fillId="0" borderId="0" xfId="0" applyNumberFormat="1" applyFont="1"/>
    <xf numFmtId="167" fontId="0" fillId="0" borderId="0" xfId="1" applyNumberFormat="1" applyFont="1"/>
    <xf numFmtId="0" fontId="92" fillId="0" borderId="0" xfId="0" applyFont="1"/>
    <xf numFmtId="0" fontId="116" fillId="0" borderId="49" xfId="0" applyFont="1" applyBorder="1" applyAlignment="1">
      <alignment horizontal="left" vertical="top" wrapText="1"/>
    </xf>
    <xf numFmtId="165" fontId="116" fillId="0" borderId="50" xfId="0" applyNumberFormat="1" applyFont="1" applyBorder="1" applyAlignment="1">
      <alignment horizontal="right" vertical="top" wrapText="1"/>
    </xf>
    <xf numFmtId="166" fontId="10" fillId="0" borderId="50" xfId="2" applyNumberFormat="1" applyFont="1" applyFill="1" applyBorder="1"/>
    <xf numFmtId="166" fontId="10" fillId="0" borderId="51" xfId="2" applyNumberFormat="1" applyFont="1" applyFill="1" applyBorder="1"/>
    <xf numFmtId="0" fontId="116" fillId="0" borderId="151" xfId="0" applyFont="1" applyBorder="1" applyAlignment="1">
      <alignment horizontal="left" vertical="top" wrapText="1"/>
    </xf>
    <xf numFmtId="165" fontId="116" fillId="0" borderId="151" xfId="0" applyNumberFormat="1" applyFont="1" applyBorder="1" applyAlignment="1">
      <alignment horizontal="right" vertical="top" wrapText="1"/>
    </xf>
    <xf numFmtId="166" fontId="10" fillId="0" borderId="151" xfId="2" applyNumberFormat="1" applyFont="1" applyFill="1" applyBorder="1"/>
    <xf numFmtId="0" fontId="117" fillId="0" borderId="147" xfId="0" applyFont="1" applyBorder="1" applyAlignment="1">
      <alignment horizontal="left" vertical="top" wrapText="1" indent="2"/>
    </xf>
    <xf numFmtId="165" fontId="117" fillId="0" borderId="147" xfId="0" applyNumberFormat="1" applyFont="1" applyBorder="1" applyAlignment="1">
      <alignment horizontal="right" vertical="top" wrapText="1"/>
    </xf>
    <xf numFmtId="166" fontId="11" fillId="0" borderId="147" xfId="2" applyNumberFormat="1" applyFont="1" applyFill="1" applyBorder="1"/>
    <xf numFmtId="0" fontId="116" fillId="0" borderId="147" xfId="0" applyFont="1" applyBorder="1" applyAlignment="1">
      <alignment horizontal="left" vertical="top" wrapText="1"/>
    </xf>
    <xf numFmtId="165" fontId="116" fillId="0" borderId="147" xfId="0" applyNumberFormat="1" applyFont="1" applyBorder="1" applyAlignment="1">
      <alignment horizontal="right" vertical="top" wrapText="1"/>
    </xf>
    <xf numFmtId="166" fontId="10" fillId="0" borderId="147" xfId="2" applyNumberFormat="1" applyFont="1" applyFill="1" applyBorder="1"/>
    <xf numFmtId="0" fontId="117" fillId="0" borderId="146" xfId="0" applyFont="1" applyBorder="1" applyAlignment="1">
      <alignment horizontal="left" vertical="top" wrapText="1" indent="2"/>
    </xf>
    <xf numFmtId="165" fontId="117" fillId="0" borderId="146" xfId="0" applyNumberFormat="1" applyFont="1" applyBorder="1" applyAlignment="1">
      <alignment horizontal="right" vertical="top" wrapText="1"/>
    </xf>
    <xf numFmtId="166" fontId="11" fillId="0" borderId="146" xfId="2" applyNumberFormat="1" applyFont="1" applyFill="1" applyBorder="1"/>
    <xf numFmtId="0" fontId="43" fillId="13" borderId="146" xfId="0" applyFont="1" applyFill="1" applyBorder="1" applyAlignment="1">
      <alignment horizontal="center" vertical="center"/>
    </xf>
    <xf numFmtId="166" fontId="43" fillId="13" borderId="146" xfId="2" applyNumberFormat="1" applyFont="1" applyFill="1" applyBorder="1" applyAlignment="1">
      <alignment horizontal="center" vertical="center"/>
    </xf>
    <xf numFmtId="0" fontId="43" fillId="13" borderId="49" xfId="0" applyFont="1" applyFill="1" applyBorder="1" applyAlignment="1">
      <alignment horizontal="center" vertical="top" wrapText="1"/>
    </xf>
    <xf numFmtId="165" fontId="43" fillId="13" borderId="50" xfId="0" applyNumberFormat="1" applyFont="1" applyFill="1" applyBorder="1" applyAlignment="1">
      <alignment horizontal="right" vertical="top" wrapText="1"/>
    </xf>
    <xf numFmtId="166" fontId="43" fillId="13" borderId="50" xfId="2" applyNumberFormat="1" applyFont="1" applyFill="1" applyBorder="1"/>
    <xf numFmtId="166" fontId="43" fillId="13" borderId="51" xfId="2" applyNumberFormat="1" applyFont="1" applyFill="1" applyBorder="1"/>
    <xf numFmtId="0" fontId="118" fillId="0" borderId="0" xfId="0" applyFont="1" applyAlignment="1">
      <alignment horizontal="left" vertical="top" wrapText="1"/>
    </xf>
    <xf numFmtId="165" fontId="11" fillId="0" borderId="0" xfId="0" applyNumberFormat="1" applyFont="1" applyAlignment="1">
      <alignment horizontal="right" vertical="top" wrapText="1"/>
    </xf>
    <xf numFmtId="0" fontId="87" fillId="0" borderId="0" xfId="0" applyFont="1" applyAlignment="1">
      <alignment horizontal="left" vertical="center" wrapText="1"/>
    </xf>
    <xf numFmtId="0" fontId="87" fillId="7" borderId="0" xfId="0" applyFont="1" applyFill="1" applyAlignment="1">
      <alignment horizontal="left" vertical="center" wrapText="1"/>
    </xf>
    <xf numFmtId="0" fontId="13" fillId="0" borderId="0" xfId="0" applyFont="1" applyAlignment="1">
      <alignment horizontal="left" vertical="center" wrapText="1"/>
    </xf>
    <xf numFmtId="0" fontId="38" fillId="0" borderId="0" xfId="0" applyFont="1" applyAlignment="1">
      <alignment horizontal="center" vertical="center" wrapText="1"/>
    </xf>
    <xf numFmtId="0" fontId="40" fillId="0" borderId="0" xfId="0" applyFont="1" applyAlignment="1">
      <alignment horizontal="center" vertical="center" wrapText="1"/>
    </xf>
    <xf numFmtId="0" fontId="37" fillId="13" borderId="147" xfId="22" applyFont="1" applyFill="1" applyBorder="1" applyAlignment="1">
      <alignment horizontal="center" vertical="center"/>
    </xf>
    <xf numFmtId="0" fontId="37" fillId="13" borderId="146" xfId="22" applyFont="1" applyFill="1" applyBorder="1" applyAlignment="1">
      <alignment horizontal="center" vertical="center" wrapText="1"/>
    </xf>
    <xf numFmtId="0" fontId="37" fillId="13" borderId="151" xfId="22" applyFont="1" applyFill="1" applyBorder="1" applyAlignment="1">
      <alignment horizontal="center" vertical="center" wrapText="1"/>
    </xf>
    <xf numFmtId="0" fontId="37" fillId="13" borderId="147" xfId="22" applyFont="1" applyFill="1" applyBorder="1" applyAlignment="1">
      <alignment horizontal="center" vertical="center" wrapText="1"/>
    </xf>
    <xf numFmtId="0" fontId="37" fillId="13" borderId="147" xfId="22" applyFont="1" applyFill="1" applyBorder="1" applyAlignment="1">
      <alignment horizontal="center"/>
    </xf>
    <xf numFmtId="0" fontId="10" fillId="0" borderId="0" xfId="0" applyFont="1" applyAlignment="1">
      <alignment horizontal="center" vertical="top"/>
    </xf>
    <xf numFmtId="0" fontId="0" fillId="0" borderId="0" xfId="0" applyAlignment="1">
      <alignment horizontal="center"/>
    </xf>
    <xf numFmtId="0" fontId="0" fillId="0" borderId="0" xfId="0"/>
    <xf numFmtId="0" fontId="90" fillId="0" borderId="0" xfId="0" applyFont="1" applyAlignment="1">
      <alignment horizontal="center" vertical="center"/>
    </xf>
    <xf numFmtId="0" fontId="91" fillId="0" borderId="0" xfId="0" applyFont="1" applyAlignment="1">
      <alignment horizontal="center"/>
    </xf>
    <xf numFmtId="0" fontId="112" fillId="0" borderId="0" xfId="0" applyFont="1" applyAlignment="1">
      <alignment horizontal="center" vertical="center"/>
    </xf>
    <xf numFmtId="0" fontId="10" fillId="0" borderId="0" xfId="0" applyFont="1" applyAlignment="1">
      <alignment horizontal="center" vertical="top" wrapText="1"/>
    </xf>
    <xf numFmtId="0" fontId="0" fillId="0" borderId="0" xfId="0" applyAlignment="1">
      <alignment horizontal="center" wrapText="1"/>
    </xf>
    <xf numFmtId="0" fontId="0" fillId="0" borderId="0" xfId="0" applyAlignment="1">
      <alignment horizontal="center" vertical="top"/>
    </xf>
    <xf numFmtId="0" fontId="91" fillId="0" borderId="0" xfId="0" applyFont="1" applyAlignment="1">
      <alignment horizontal="center" vertical="center"/>
    </xf>
    <xf numFmtId="0" fontId="92" fillId="0" borderId="0" xfId="0" applyFont="1" applyAlignment="1">
      <alignment horizontal="center"/>
    </xf>
    <xf numFmtId="0" fontId="10" fillId="0" borderId="0" xfId="0" applyFont="1" applyAlignment="1">
      <alignment horizontal="center" vertical="center"/>
    </xf>
    <xf numFmtId="0" fontId="0" fillId="0" borderId="0" xfId="0" applyAlignment="1">
      <alignment horizontal="center" vertical="center"/>
    </xf>
    <xf numFmtId="0" fontId="10" fillId="0" borderId="0" xfId="0" applyFont="1" applyAlignment="1">
      <alignment horizontal="left" vertical="center"/>
    </xf>
    <xf numFmtId="0" fontId="6" fillId="0" borderId="0" xfId="0" applyFont="1" applyAlignment="1">
      <alignment horizontal="center" vertical="center"/>
    </xf>
    <xf numFmtId="0" fontId="42" fillId="0" borderId="0" xfId="0" applyFont="1" applyAlignment="1">
      <alignment horizontal="center" vertical="center"/>
    </xf>
    <xf numFmtId="0" fontId="92" fillId="0" borderId="0" xfId="0" applyFont="1" applyAlignment="1">
      <alignment horizontal="center" vertical="center"/>
    </xf>
    <xf numFmtId="0" fontId="9" fillId="0" borderId="0" xfId="0" applyFont="1" applyAlignment="1">
      <alignment horizontal="center" vertical="center" readingOrder="1"/>
    </xf>
    <xf numFmtId="0" fontId="6" fillId="0" borderId="0" xfId="0" applyFont="1" applyAlignment="1">
      <alignment horizontal="center" vertical="center" wrapText="1" readingOrder="1"/>
    </xf>
    <xf numFmtId="0" fontId="7" fillId="0" borderId="0" xfId="0" applyFont="1" applyAlignment="1">
      <alignment horizontal="center" vertical="top" wrapText="1" readingOrder="1"/>
    </xf>
    <xf numFmtId="0" fontId="8" fillId="0" borderId="0" xfId="0" applyFont="1" applyAlignment="1">
      <alignment horizontal="center" vertical="center" readingOrder="1"/>
    </xf>
    <xf numFmtId="0" fontId="14" fillId="0" borderId="0" xfId="0" applyFont="1" applyAlignment="1">
      <alignment horizontal="center" vertical="center"/>
    </xf>
    <xf numFmtId="0" fontId="15" fillId="0" borderId="1" xfId="0" applyFont="1" applyBorder="1" applyAlignment="1">
      <alignment horizontal="center" vertical="center"/>
    </xf>
    <xf numFmtId="0" fontId="16" fillId="3" borderId="2" xfId="0" applyFont="1" applyFill="1" applyBorder="1" applyAlignment="1">
      <alignment horizontal="center" vertical="center"/>
    </xf>
    <xf numFmtId="0" fontId="16" fillId="3" borderId="3" xfId="0" applyFont="1" applyFill="1" applyBorder="1" applyAlignment="1">
      <alignment horizontal="center" vertical="center"/>
    </xf>
    <xf numFmtId="0" fontId="16" fillId="3" borderId="4" xfId="0" applyFont="1" applyFill="1" applyBorder="1" applyAlignment="1">
      <alignment horizontal="center" vertical="center"/>
    </xf>
    <xf numFmtId="0" fontId="16" fillId="3" borderId="6" xfId="0" applyFont="1" applyFill="1" applyBorder="1" applyAlignment="1">
      <alignment horizontal="center" vertical="center"/>
    </xf>
    <xf numFmtId="0" fontId="16" fillId="3" borderId="5" xfId="0" applyFont="1" applyFill="1" applyBorder="1" applyAlignment="1">
      <alignment horizontal="center" vertical="center"/>
    </xf>
    <xf numFmtId="0" fontId="16" fillId="3" borderId="7" xfId="0" applyFont="1" applyFill="1" applyBorder="1" applyAlignment="1">
      <alignment horizontal="center" vertical="center"/>
    </xf>
    <xf numFmtId="0" fontId="11" fillId="0" borderId="0" xfId="0" applyFont="1" applyAlignment="1">
      <alignment horizontal="center" vertical="center"/>
    </xf>
    <xf numFmtId="0" fontId="21" fillId="5" borderId="17" xfId="0" applyFont="1" applyFill="1" applyBorder="1" applyAlignment="1">
      <alignment horizontal="center" vertical="center"/>
    </xf>
    <xf numFmtId="0" fontId="21" fillId="5" borderId="20" xfId="0" applyFont="1" applyFill="1" applyBorder="1" applyAlignment="1">
      <alignment horizontal="center" vertical="center"/>
    </xf>
    <xf numFmtId="0" fontId="21" fillId="5" borderId="18" xfId="0" applyFont="1" applyFill="1" applyBorder="1" applyAlignment="1">
      <alignment horizontal="center" vertical="center" wrapText="1"/>
    </xf>
    <xf numFmtId="0" fontId="21" fillId="5" borderId="1" xfId="0" applyFont="1" applyFill="1" applyBorder="1" applyAlignment="1">
      <alignment horizontal="center" vertical="center" wrapText="1"/>
    </xf>
    <xf numFmtId="0" fontId="21" fillId="5" borderId="19" xfId="0" applyFont="1" applyFill="1" applyBorder="1" applyAlignment="1">
      <alignment horizontal="center" vertical="center" wrapText="1"/>
    </xf>
    <xf numFmtId="0" fontId="21" fillId="5" borderId="21" xfId="0" applyFont="1" applyFill="1" applyBorder="1" applyAlignment="1">
      <alignment horizontal="center" vertical="center" wrapText="1"/>
    </xf>
    <xf numFmtId="0" fontId="8" fillId="0" borderId="0" xfId="0" applyFont="1" applyAlignment="1">
      <alignment horizontal="center" vertical="center"/>
    </xf>
    <xf numFmtId="0" fontId="29" fillId="7" borderId="17" xfId="0" applyFont="1" applyFill="1" applyBorder="1" applyAlignment="1">
      <alignment horizontal="center" vertical="center" wrapText="1"/>
    </xf>
    <xf numFmtId="0" fontId="29" fillId="7" borderId="34" xfId="0" applyFont="1" applyFill="1" applyBorder="1" applyAlignment="1">
      <alignment horizontal="center" vertical="center" wrapText="1"/>
    </xf>
    <xf numFmtId="0" fontId="29" fillId="7" borderId="20" xfId="0" applyFont="1" applyFill="1" applyBorder="1" applyAlignment="1">
      <alignment horizontal="center" vertical="center" wrapText="1"/>
    </xf>
    <xf numFmtId="0" fontId="11" fillId="0" borderId="0" xfId="0" applyFont="1" applyAlignment="1">
      <alignment horizontal="center"/>
    </xf>
    <xf numFmtId="0" fontId="26" fillId="7" borderId="27" xfId="0" applyFont="1" applyFill="1" applyBorder="1" applyAlignment="1">
      <alignment horizontal="center" vertical="center" wrapText="1"/>
    </xf>
    <xf numFmtId="0" fontId="26" fillId="7" borderId="29" xfId="0" applyFont="1" applyFill="1" applyBorder="1" applyAlignment="1">
      <alignment horizontal="center" vertical="center" wrapText="1"/>
    </xf>
    <xf numFmtId="0" fontId="26" fillId="7" borderId="25" xfId="0" applyFont="1" applyFill="1" applyBorder="1" applyAlignment="1">
      <alignment horizontal="center" vertical="center" wrapText="1"/>
    </xf>
    <xf numFmtId="0" fontId="27" fillId="7" borderId="18" xfId="0" applyFont="1" applyFill="1" applyBorder="1" applyAlignment="1">
      <alignment horizontal="left" vertical="top" wrapText="1"/>
    </xf>
    <xf numFmtId="0" fontId="27" fillId="7" borderId="0" xfId="0" applyFont="1" applyFill="1" applyAlignment="1">
      <alignment horizontal="left" vertical="top" wrapText="1"/>
    </xf>
    <xf numFmtId="0" fontId="23" fillId="6" borderId="25" xfId="0" applyFont="1" applyFill="1" applyBorder="1" applyAlignment="1">
      <alignment horizontal="center"/>
    </xf>
    <xf numFmtId="0" fontId="23" fillId="6" borderId="18" xfId="0" applyFont="1" applyFill="1" applyBorder="1" applyAlignment="1">
      <alignment horizontal="center"/>
    </xf>
    <xf numFmtId="0" fontId="23" fillId="6" borderId="26" xfId="0" applyFont="1" applyFill="1" applyBorder="1" applyAlignment="1">
      <alignment horizontal="center"/>
    </xf>
    <xf numFmtId="0" fontId="24" fillId="6" borderId="27" xfId="0" applyFont="1" applyFill="1" applyBorder="1" applyAlignment="1">
      <alignment horizontal="center"/>
    </xf>
    <xf numFmtId="0" fontId="24" fillId="6" borderId="0" xfId="0" applyFont="1" applyFill="1" applyAlignment="1">
      <alignment horizontal="center"/>
    </xf>
    <xf numFmtId="0" fontId="24" fillId="6" borderId="28" xfId="0" applyFont="1" applyFill="1" applyBorder="1" applyAlignment="1">
      <alignment horizontal="center"/>
    </xf>
    <xf numFmtId="0" fontId="25" fillId="6" borderId="29" xfId="0" applyFont="1" applyFill="1" applyBorder="1" applyAlignment="1">
      <alignment horizontal="center"/>
    </xf>
    <xf numFmtId="0" fontId="25" fillId="6" borderId="1" xfId="0" applyFont="1" applyFill="1" applyBorder="1" applyAlignment="1">
      <alignment horizontal="center"/>
    </xf>
    <xf numFmtId="0" fontId="25" fillId="6" borderId="13" xfId="0" applyFont="1" applyFill="1" applyBorder="1" applyAlignment="1">
      <alignment horizontal="center"/>
    </xf>
    <xf numFmtId="0" fontId="84" fillId="0" borderId="0" xfId="0" applyFont="1" applyAlignment="1">
      <alignment horizontal="center" vertical="center" wrapText="1"/>
    </xf>
    <xf numFmtId="0" fontId="105" fillId="7" borderId="157" xfId="0" applyFont="1" applyFill="1" applyBorder="1" applyAlignment="1">
      <alignment horizontal="center"/>
    </xf>
    <xf numFmtId="0" fontId="105" fillId="7" borderId="169" xfId="0" applyFont="1" applyFill="1" applyBorder="1" applyAlignment="1">
      <alignment horizontal="center"/>
    </xf>
    <xf numFmtId="0" fontId="106" fillId="38" borderId="159" xfId="0" applyFont="1" applyFill="1" applyBorder="1" applyAlignment="1">
      <alignment horizontal="center" vertical="center"/>
    </xf>
    <xf numFmtId="0" fontId="106" fillId="38" borderId="53" xfId="0" applyFont="1" applyFill="1" applyBorder="1" applyAlignment="1">
      <alignment horizontal="center" vertical="center"/>
    </xf>
    <xf numFmtId="0" fontId="106" fillId="39" borderId="159" xfId="0" applyFont="1" applyFill="1" applyBorder="1" applyAlignment="1">
      <alignment horizontal="center" vertical="center"/>
    </xf>
    <xf numFmtId="0" fontId="106" fillId="39" borderId="53" xfId="0" applyFont="1" applyFill="1" applyBorder="1" applyAlignment="1">
      <alignment horizontal="center" vertical="center"/>
    </xf>
    <xf numFmtId="0" fontId="12" fillId="0" borderId="0" xfId="0" applyFont="1" applyAlignment="1">
      <alignment vertical="center" wrapText="1"/>
    </xf>
    <xf numFmtId="0" fontId="6" fillId="0" borderId="0" xfId="0" applyFont="1" applyAlignment="1">
      <alignment horizontal="center"/>
    </xf>
    <xf numFmtId="0" fontId="11" fillId="7" borderId="157" xfId="0" applyFont="1" applyFill="1" applyBorder="1" applyAlignment="1">
      <alignment horizontal="center"/>
    </xf>
    <xf numFmtId="0" fontId="11" fillId="7" borderId="169" xfId="0" applyFont="1" applyFill="1" applyBorder="1" applyAlignment="1">
      <alignment horizontal="center"/>
    </xf>
    <xf numFmtId="0" fontId="6" fillId="38" borderId="159" xfId="0" applyFont="1" applyFill="1" applyBorder="1" applyAlignment="1">
      <alignment horizontal="center" vertical="center" wrapText="1"/>
    </xf>
    <xf numFmtId="0" fontId="6" fillId="38" borderId="53" xfId="0" applyFont="1" applyFill="1" applyBorder="1" applyAlignment="1">
      <alignment horizontal="center" vertical="center" wrapText="1"/>
    </xf>
    <xf numFmtId="0" fontId="13" fillId="0" borderId="0" xfId="0" applyFont="1" applyAlignment="1">
      <alignment vertical="center" wrapText="1"/>
    </xf>
    <xf numFmtId="0" fontId="10" fillId="14" borderId="0" xfId="0" applyFont="1" applyFill="1" applyAlignment="1">
      <alignment horizontal="center"/>
    </xf>
    <xf numFmtId="0" fontId="6" fillId="0" borderId="0" xfId="5" applyFont="1" applyAlignment="1">
      <alignment horizontal="center" vertical="center"/>
    </xf>
    <xf numFmtId="0" fontId="7" fillId="0" borderId="0" xfId="5" applyFont="1" applyAlignment="1">
      <alignment horizontal="center" vertical="center"/>
    </xf>
    <xf numFmtId="0" fontId="10" fillId="0" borderId="0" xfId="0" applyFont="1" applyAlignment="1">
      <alignment horizontal="center"/>
    </xf>
    <xf numFmtId="0" fontId="6" fillId="0" borderId="0" xfId="0" applyFont="1" applyAlignment="1">
      <alignment horizontal="left" vertical="center"/>
    </xf>
    <xf numFmtId="0" fontId="37" fillId="28" borderId="37" xfId="0" applyFont="1" applyFill="1" applyBorder="1" applyAlignment="1">
      <alignment horizontal="center" vertical="center"/>
    </xf>
    <xf numFmtId="0" fontId="37" fillId="28" borderId="42" xfId="0" applyFont="1" applyFill="1" applyBorder="1" applyAlignment="1">
      <alignment horizontal="center" vertical="center"/>
    </xf>
    <xf numFmtId="0" fontId="37" fillId="28" borderId="46" xfId="0" applyFont="1" applyFill="1" applyBorder="1" applyAlignment="1">
      <alignment horizontal="center" vertical="center"/>
    </xf>
    <xf numFmtId="0" fontId="37" fillId="28" borderId="38" xfId="0" applyFont="1" applyFill="1" applyBorder="1" applyAlignment="1">
      <alignment horizontal="center" vertical="center" wrapText="1"/>
    </xf>
    <xf numFmtId="0" fontId="37" fillId="28" borderId="43" xfId="0" applyFont="1" applyFill="1" applyBorder="1" applyAlignment="1">
      <alignment horizontal="center" vertical="center" wrapText="1"/>
    </xf>
    <xf numFmtId="0" fontId="37" fillId="28" borderId="39" xfId="0" applyFont="1" applyFill="1" applyBorder="1" applyAlignment="1">
      <alignment horizontal="center" vertical="center" wrapText="1"/>
    </xf>
    <xf numFmtId="0" fontId="37" fillId="28" borderId="40" xfId="0" applyFont="1" applyFill="1" applyBorder="1" applyAlignment="1">
      <alignment horizontal="center" vertical="center" wrapText="1"/>
    </xf>
    <xf numFmtId="0" fontId="37" fillId="28" borderId="44" xfId="0" applyFont="1" applyFill="1" applyBorder="1" applyAlignment="1">
      <alignment horizontal="center" vertical="center" wrapText="1"/>
    </xf>
    <xf numFmtId="0" fontId="37" fillId="28" borderId="37" xfId="0" applyFont="1" applyFill="1" applyBorder="1" applyAlignment="1">
      <alignment horizontal="center" vertical="center" wrapText="1"/>
    </xf>
    <xf numFmtId="0" fontId="37" fillId="28" borderId="41" xfId="0" applyFont="1" applyFill="1" applyBorder="1" applyAlignment="1">
      <alignment horizontal="center" vertical="center" wrapText="1"/>
    </xf>
    <xf numFmtId="0" fontId="37" fillId="28" borderId="45" xfId="0" applyFont="1" applyFill="1" applyBorder="1" applyAlignment="1">
      <alignment horizontal="center" vertical="center" wrapText="1"/>
    </xf>
    <xf numFmtId="0" fontId="82" fillId="27" borderId="0" xfId="0" applyFont="1" applyFill="1" applyAlignment="1" applyProtection="1">
      <alignment horizontal="center"/>
      <protection locked="0"/>
    </xf>
    <xf numFmtId="0" fontId="85" fillId="27" borderId="0" xfId="0" applyFont="1" applyFill="1" applyAlignment="1" applyProtection="1">
      <alignment horizontal="center"/>
      <protection locked="0"/>
    </xf>
    <xf numFmtId="0" fontId="10" fillId="0" borderId="0" xfId="6" applyFont="1" applyAlignment="1">
      <alignment horizontal="center"/>
    </xf>
    <xf numFmtId="0" fontId="11" fillId="0" borderId="0" xfId="6" applyFont="1" applyAlignment="1">
      <alignment horizontal="center"/>
    </xf>
    <xf numFmtId="0" fontId="48" fillId="34" borderId="60" xfId="6" applyFont="1" applyFill="1" applyBorder="1" applyAlignment="1">
      <alignment horizontal="center" vertical="center"/>
    </xf>
    <xf numFmtId="0" fontId="48" fillId="34" borderId="64" xfId="6" applyFont="1" applyFill="1" applyBorder="1" applyAlignment="1">
      <alignment horizontal="center" vertical="center"/>
    </xf>
    <xf numFmtId="0" fontId="48" fillId="34" borderId="68" xfId="6" applyFont="1" applyFill="1" applyBorder="1" applyAlignment="1">
      <alignment horizontal="center" vertical="center"/>
    </xf>
    <xf numFmtId="0" fontId="48" fillId="6" borderId="57" xfId="6" applyFont="1" applyFill="1" applyBorder="1" applyAlignment="1">
      <alignment horizontal="center" vertical="center"/>
    </xf>
    <xf numFmtId="0" fontId="48" fillId="6" borderId="108" xfId="6" applyFont="1" applyFill="1" applyBorder="1" applyAlignment="1">
      <alignment horizontal="center" vertical="center"/>
    </xf>
    <xf numFmtId="0" fontId="48" fillId="6" borderId="58" xfId="6" applyFont="1" applyFill="1" applyBorder="1" applyAlignment="1">
      <alignment horizontal="center" vertical="center"/>
    </xf>
    <xf numFmtId="0" fontId="48" fillId="34" borderId="65" xfId="6" applyFont="1" applyFill="1" applyBorder="1" applyAlignment="1">
      <alignment horizontal="center" vertical="center" wrapText="1"/>
    </xf>
    <xf numFmtId="0" fontId="48" fillId="34" borderId="64" xfId="6" applyFont="1" applyFill="1" applyBorder="1" applyAlignment="1">
      <alignment horizontal="center" vertical="center" wrapText="1"/>
    </xf>
    <xf numFmtId="0" fontId="48" fillId="34" borderId="67" xfId="6" applyFont="1" applyFill="1" applyBorder="1" applyAlignment="1">
      <alignment horizontal="center" vertical="center" wrapText="1"/>
    </xf>
    <xf numFmtId="0" fontId="48" fillId="34" borderId="68" xfId="6" applyFont="1" applyFill="1" applyBorder="1" applyAlignment="1">
      <alignment horizontal="center" vertical="center" wrapText="1"/>
    </xf>
    <xf numFmtId="0" fontId="48" fillId="34" borderId="63" xfId="6" applyFont="1" applyFill="1" applyBorder="1" applyAlignment="1">
      <alignment horizontal="center" vertical="center" wrapText="1"/>
    </xf>
    <xf numFmtId="0" fontId="48" fillId="34" borderId="69" xfId="6" applyFont="1" applyFill="1" applyBorder="1" applyAlignment="1">
      <alignment horizontal="center" vertical="center" wrapText="1"/>
    </xf>
    <xf numFmtId="0" fontId="48" fillId="34" borderId="66" xfId="6" applyFont="1" applyFill="1" applyBorder="1" applyAlignment="1">
      <alignment horizontal="center" vertical="center" wrapText="1"/>
    </xf>
    <xf numFmtId="0" fontId="48" fillId="34" borderId="77" xfId="6" applyFont="1" applyFill="1" applyBorder="1" applyAlignment="1">
      <alignment horizontal="center" vertical="center" wrapText="1"/>
    </xf>
    <xf numFmtId="0" fontId="11" fillId="0" borderId="76" xfId="0" applyFont="1" applyBorder="1" applyAlignment="1">
      <alignment horizontal="center"/>
    </xf>
    <xf numFmtId="0" fontId="43" fillId="28" borderId="77" xfId="0" applyFont="1" applyFill="1" applyBorder="1" applyAlignment="1">
      <alignment horizontal="center" vertical="center"/>
    </xf>
    <xf numFmtId="0" fontId="43" fillId="28" borderId="63" xfId="0" applyFont="1" applyFill="1" applyBorder="1" applyAlignment="1">
      <alignment horizontal="center" vertical="center"/>
    </xf>
    <xf numFmtId="0" fontId="43" fillId="28" borderId="69" xfId="0" applyFont="1" applyFill="1" applyBorder="1" applyAlignment="1">
      <alignment horizontal="center" vertical="center"/>
    </xf>
    <xf numFmtId="0" fontId="43" fillId="3" borderId="78" xfId="0" applyFont="1" applyFill="1" applyBorder="1" applyAlignment="1">
      <alignment horizontal="center" vertical="center"/>
    </xf>
    <xf numFmtId="0" fontId="43" fillId="3" borderId="79" xfId="0" applyFont="1" applyFill="1" applyBorder="1" applyAlignment="1">
      <alignment horizontal="center" vertical="center"/>
    </xf>
    <xf numFmtId="0" fontId="43" fillId="3" borderId="70" xfId="0" applyFont="1" applyFill="1" applyBorder="1" applyAlignment="1">
      <alignment horizontal="center" vertical="center"/>
    </xf>
    <xf numFmtId="0" fontId="43" fillId="28" borderId="80" xfId="0" applyFont="1" applyFill="1" applyBorder="1" applyAlignment="1">
      <alignment horizontal="center" vertical="center" wrapText="1"/>
    </xf>
    <xf numFmtId="0" fontId="43" fillId="28" borderId="66" xfId="0" applyFont="1" applyFill="1" applyBorder="1" applyAlignment="1">
      <alignment horizontal="center" vertical="center" wrapText="1"/>
    </xf>
    <xf numFmtId="0" fontId="43" fillId="28" borderId="67" xfId="0" applyFont="1" applyFill="1" applyBorder="1" applyAlignment="1">
      <alignment horizontal="center" vertical="center" wrapText="1"/>
    </xf>
    <xf numFmtId="0" fontId="43" fillId="28" borderId="68" xfId="0" applyFont="1" applyFill="1" applyBorder="1" applyAlignment="1">
      <alignment horizontal="center" vertical="center" wrapText="1"/>
    </xf>
    <xf numFmtId="0" fontId="43" fillId="28" borderId="77" xfId="0" applyFont="1" applyFill="1" applyBorder="1" applyAlignment="1">
      <alignment horizontal="center" vertical="center" wrapText="1"/>
    </xf>
    <xf numFmtId="0" fontId="43" fillId="28" borderId="63" xfId="0" applyFont="1" applyFill="1" applyBorder="1" applyAlignment="1">
      <alignment horizontal="center" vertical="center" wrapText="1"/>
    </xf>
    <xf numFmtId="0" fontId="43" fillId="28" borderId="69" xfId="0" applyFont="1" applyFill="1" applyBorder="1" applyAlignment="1">
      <alignment horizontal="center" vertical="center" wrapText="1"/>
    </xf>
    <xf numFmtId="0" fontId="6" fillId="0" borderId="0" xfId="0" applyFont="1" applyAlignment="1">
      <alignment horizontal="center" vertical="center" wrapText="1"/>
    </xf>
    <xf numFmtId="0" fontId="10" fillId="0" borderId="54" xfId="0" applyFont="1" applyBorder="1" applyAlignment="1">
      <alignment horizontal="center" vertical="center" wrapText="1"/>
    </xf>
    <xf numFmtId="0" fontId="43" fillId="28" borderId="153" xfId="0" applyFont="1" applyFill="1" applyBorder="1" applyAlignment="1">
      <alignment horizontal="center" vertical="center" wrapText="1"/>
    </xf>
    <xf numFmtId="0" fontId="43" fillId="28" borderId="154" xfId="0" applyFont="1" applyFill="1" applyBorder="1" applyAlignment="1">
      <alignment horizontal="center" vertical="center" wrapText="1"/>
    </xf>
    <xf numFmtId="0" fontId="43" fillId="28" borderId="156" xfId="0" applyFont="1" applyFill="1" applyBorder="1" applyAlignment="1">
      <alignment horizontal="center" vertical="center" wrapText="1"/>
    </xf>
    <xf numFmtId="0" fontId="10" fillId="12" borderId="157" xfId="0" applyFont="1" applyFill="1" applyBorder="1" applyAlignment="1">
      <alignment horizontal="center" vertical="center" wrapText="1"/>
    </xf>
    <xf numFmtId="0" fontId="10" fillId="12" borderId="161" xfId="0" applyFont="1" applyFill="1" applyBorder="1" applyAlignment="1">
      <alignment horizontal="center" vertical="center" wrapText="1"/>
    </xf>
    <xf numFmtId="0" fontId="7" fillId="0" borderId="159" xfId="0" applyFont="1" applyBorder="1" applyAlignment="1">
      <alignment horizontal="center" vertical="center" wrapText="1"/>
    </xf>
    <xf numFmtId="0" fontId="7" fillId="0" borderId="36" xfId="0" applyFont="1" applyBorder="1" applyAlignment="1">
      <alignment horizontal="center" vertical="center" wrapText="1"/>
    </xf>
    <xf numFmtId="0" fontId="10" fillId="12" borderId="25" xfId="0" applyFont="1" applyFill="1" applyBorder="1" applyAlignment="1">
      <alignment horizontal="center" vertical="center" wrapText="1"/>
    </xf>
    <xf numFmtId="0" fontId="10" fillId="12" borderId="29" xfId="0" applyFont="1" applyFill="1" applyBorder="1" applyAlignment="1">
      <alignment horizontal="center" vertical="center" wrapText="1"/>
    </xf>
    <xf numFmtId="0" fontId="7" fillId="0" borderId="158" xfId="0" applyFont="1" applyBorder="1" applyAlignment="1">
      <alignment horizontal="center" vertical="center" wrapText="1"/>
    </xf>
    <xf numFmtId="0" fontId="7" fillId="0" borderId="165" xfId="0" applyFont="1" applyBorder="1" applyAlignment="1">
      <alignment horizontal="center" vertical="center" wrapText="1"/>
    </xf>
    <xf numFmtId="0" fontId="43" fillId="28" borderId="152" xfId="0" applyFont="1" applyFill="1" applyBorder="1" applyAlignment="1">
      <alignment horizontal="center" vertical="center" wrapText="1"/>
    </xf>
    <xf numFmtId="0" fontId="43" fillId="28" borderId="155" xfId="0" applyFont="1" applyFill="1" applyBorder="1" applyAlignment="1">
      <alignment horizontal="center" vertical="center" wrapText="1"/>
    </xf>
    <xf numFmtId="0" fontId="43" fillId="3" borderId="29" xfId="0" applyFont="1" applyFill="1" applyBorder="1" applyAlignment="1">
      <alignment horizontal="left" wrapText="1"/>
    </xf>
    <xf numFmtId="0" fontId="43" fillId="3" borderId="1" xfId="0" applyFont="1" applyFill="1" applyBorder="1" applyAlignment="1">
      <alignment horizontal="left" wrapText="1"/>
    </xf>
    <xf numFmtId="0" fontId="10" fillId="12" borderId="169" xfId="0" applyFont="1" applyFill="1" applyBorder="1" applyAlignment="1">
      <alignment horizontal="center" vertical="center" wrapText="1"/>
    </xf>
    <xf numFmtId="0" fontId="7" fillId="0" borderId="147" xfId="0" applyFont="1" applyBorder="1" applyAlignment="1">
      <alignment horizontal="center" vertical="center" wrapText="1"/>
    </xf>
    <xf numFmtId="0" fontId="10" fillId="12" borderId="27" xfId="0" applyFont="1" applyFill="1" applyBorder="1" applyAlignment="1">
      <alignment horizontal="center" vertical="center" wrapText="1"/>
    </xf>
    <xf numFmtId="0" fontId="43" fillId="28" borderId="172" xfId="0" applyFont="1" applyFill="1" applyBorder="1" applyAlignment="1">
      <alignment horizontal="center" vertical="center" wrapText="1"/>
    </xf>
    <xf numFmtId="0" fontId="10" fillId="12" borderId="163" xfId="0" applyFont="1" applyFill="1" applyBorder="1" applyAlignment="1">
      <alignment horizontal="center" vertical="center" wrapText="1"/>
    </xf>
    <xf numFmtId="0" fontId="10" fillId="12" borderId="173" xfId="0" applyFont="1" applyFill="1" applyBorder="1" applyAlignment="1">
      <alignment horizontal="center" vertical="center" wrapText="1"/>
    </xf>
    <xf numFmtId="0" fontId="10" fillId="12" borderId="164" xfId="0" applyFont="1" applyFill="1" applyBorder="1" applyAlignment="1">
      <alignment horizontal="center" vertical="center" wrapText="1"/>
    </xf>
    <xf numFmtId="0" fontId="43" fillId="28" borderId="72" xfId="0" applyFont="1" applyFill="1" applyBorder="1" applyAlignment="1">
      <alignment horizontal="center" vertical="center" wrapText="1"/>
    </xf>
    <xf numFmtId="0" fontId="43" fillId="28" borderId="171" xfId="0" applyFont="1" applyFill="1" applyBorder="1" applyAlignment="1">
      <alignment horizontal="center" vertical="center" wrapText="1"/>
    </xf>
    <xf numFmtId="0" fontId="0" fillId="12" borderId="169" xfId="0" applyFill="1" applyBorder="1" applyAlignment="1">
      <alignment horizontal="center" vertical="center" wrapText="1"/>
    </xf>
    <xf numFmtId="0" fontId="43" fillId="28" borderId="170" xfId="0" applyFont="1" applyFill="1" applyBorder="1" applyAlignment="1">
      <alignment horizontal="center" vertical="center" wrapText="1"/>
    </xf>
    <xf numFmtId="0" fontId="10" fillId="12" borderId="177" xfId="0" applyFont="1" applyFill="1" applyBorder="1" applyAlignment="1">
      <alignment horizontal="center" vertical="center" wrapText="1"/>
    </xf>
    <xf numFmtId="0" fontId="10" fillId="12" borderId="178" xfId="0" applyFont="1" applyFill="1" applyBorder="1" applyAlignment="1">
      <alignment horizontal="center" vertical="center" wrapText="1"/>
    </xf>
    <xf numFmtId="0" fontId="43" fillId="28" borderId="152" xfId="0" applyFont="1" applyFill="1" applyBorder="1" applyAlignment="1">
      <alignment horizontal="center" vertical="center"/>
    </xf>
    <xf numFmtId="0" fontId="43" fillId="28" borderId="155" xfId="0" applyFont="1" applyFill="1" applyBorder="1" applyAlignment="1">
      <alignment horizontal="center" vertical="center"/>
    </xf>
    <xf numFmtId="0" fontId="43" fillId="28" borderId="153" xfId="0" applyFont="1" applyFill="1" applyBorder="1" applyAlignment="1">
      <alignment horizontal="center" vertical="center"/>
    </xf>
    <xf numFmtId="0" fontId="0" fillId="12" borderId="161" xfId="0" applyFill="1" applyBorder="1" applyAlignment="1">
      <alignment horizontal="center" vertical="center" wrapText="1"/>
    </xf>
    <xf numFmtId="0" fontId="43" fillId="3" borderId="183" xfId="0" applyFont="1" applyFill="1" applyBorder="1" applyAlignment="1">
      <alignment horizontal="left" indent="1"/>
    </xf>
    <xf numFmtId="0" fontId="43" fillId="3" borderId="184" xfId="0" applyFont="1" applyFill="1" applyBorder="1" applyAlignment="1">
      <alignment horizontal="left" indent="1"/>
    </xf>
    <xf numFmtId="0" fontId="0" fillId="0" borderId="53" xfId="0" applyBorder="1" applyAlignment="1">
      <alignment horizontal="center" vertical="center" wrapText="1"/>
    </xf>
    <xf numFmtId="0" fontId="10" fillId="16" borderId="163" xfId="0" applyFont="1" applyFill="1" applyBorder="1" applyAlignment="1">
      <alignment horizontal="center" vertical="center" wrapText="1"/>
    </xf>
    <xf numFmtId="0" fontId="10" fillId="16" borderId="178" xfId="0" applyFont="1" applyFill="1" applyBorder="1" applyAlignment="1">
      <alignment horizontal="center" vertical="center" wrapText="1"/>
    </xf>
    <xf numFmtId="0" fontId="10" fillId="16" borderId="173" xfId="0" applyFont="1" applyFill="1" applyBorder="1" applyAlignment="1">
      <alignment horizontal="center" vertical="center" wrapText="1"/>
    </xf>
    <xf numFmtId="0" fontId="10" fillId="16" borderId="164" xfId="0" applyFont="1" applyFill="1" applyBorder="1" applyAlignment="1">
      <alignment horizontal="center" vertical="center" wrapText="1"/>
    </xf>
    <xf numFmtId="0" fontId="43" fillId="3" borderId="29" xfId="0" applyFont="1" applyFill="1" applyBorder="1" applyAlignment="1">
      <alignment horizontal="left" indent="1"/>
    </xf>
    <xf numFmtId="0" fontId="43" fillId="3" borderId="1" xfId="0" applyFont="1" applyFill="1" applyBorder="1" applyAlignment="1">
      <alignment horizontal="left" indent="1"/>
    </xf>
    <xf numFmtId="0" fontId="48" fillId="28" borderId="77" xfId="0" applyFont="1" applyFill="1" applyBorder="1" applyAlignment="1">
      <alignment horizontal="center" vertical="center"/>
    </xf>
    <xf numFmtId="0" fontId="48" fillId="28" borderId="63" xfId="0" applyFont="1" applyFill="1" applyBorder="1" applyAlignment="1">
      <alignment horizontal="center" vertical="center"/>
    </xf>
    <xf numFmtId="0" fontId="48" fillId="28" borderId="69" xfId="0" applyFont="1" applyFill="1" applyBorder="1" applyAlignment="1">
      <alignment horizontal="center" vertical="center"/>
    </xf>
    <xf numFmtId="0" fontId="48" fillId="3" borderId="78" xfId="0" applyFont="1" applyFill="1" applyBorder="1" applyAlignment="1">
      <alignment horizontal="center" vertical="center"/>
    </xf>
    <xf numFmtId="0" fontId="48" fillId="3" borderId="79" xfId="0" applyFont="1" applyFill="1" applyBorder="1" applyAlignment="1">
      <alignment horizontal="center" vertical="center"/>
    </xf>
    <xf numFmtId="0" fontId="48" fillId="3" borderId="70" xfId="0" applyFont="1" applyFill="1" applyBorder="1" applyAlignment="1">
      <alignment horizontal="center" vertical="center"/>
    </xf>
    <xf numFmtId="0" fontId="48" fillId="28" borderId="80" xfId="0" applyFont="1" applyFill="1" applyBorder="1" applyAlignment="1">
      <alignment horizontal="center" vertical="center" wrapText="1"/>
    </xf>
    <xf numFmtId="0" fontId="48" fillId="28" borderId="66" xfId="0" applyFont="1" applyFill="1" applyBorder="1" applyAlignment="1">
      <alignment horizontal="center" vertical="center" wrapText="1"/>
    </xf>
    <xf numFmtId="0" fontId="48" fillId="28" borderId="67" xfId="0" applyFont="1" applyFill="1" applyBorder="1" applyAlignment="1">
      <alignment horizontal="center" vertical="center" wrapText="1"/>
    </xf>
    <xf numFmtId="0" fontId="48" fillId="28" borderId="68" xfId="0" applyFont="1" applyFill="1" applyBorder="1" applyAlignment="1">
      <alignment horizontal="center" vertical="center" wrapText="1"/>
    </xf>
    <xf numFmtId="0" fontId="48" fillId="28" borderId="77" xfId="0" applyFont="1" applyFill="1" applyBorder="1" applyAlignment="1">
      <alignment horizontal="center" vertical="center" wrapText="1"/>
    </xf>
    <xf numFmtId="0" fontId="48" fillId="28" borderId="63" xfId="0" applyFont="1" applyFill="1" applyBorder="1" applyAlignment="1">
      <alignment horizontal="center" vertical="center" wrapText="1"/>
    </xf>
    <xf numFmtId="0" fontId="48" fillId="28" borderId="69" xfId="0" applyFont="1" applyFill="1" applyBorder="1" applyAlignment="1">
      <alignment horizontal="center" vertical="center" wrapText="1"/>
    </xf>
    <xf numFmtId="0" fontId="40" fillId="7" borderId="0" xfId="0" applyFont="1" applyFill="1" applyAlignment="1">
      <alignment horizontal="center"/>
    </xf>
    <xf numFmtId="0" fontId="53" fillId="16" borderId="0" xfId="8" applyFont="1" applyFill="1" applyAlignment="1">
      <alignment horizontal="center" vertical="center" wrapText="1"/>
    </xf>
    <xf numFmtId="0" fontId="55" fillId="7" borderId="0" xfId="0" applyFont="1" applyFill="1" applyAlignment="1">
      <alignment horizontal="center"/>
    </xf>
    <xf numFmtId="166" fontId="39" fillId="0" borderId="66" xfId="2" applyNumberFormat="1" applyFont="1" applyBorder="1" applyAlignment="1">
      <alignment horizontal="center" vertical="center"/>
    </xf>
    <xf numFmtId="166" fontId="39" fillId="0" borderId="64" xfId="2" applyNumberFormat="1" applyFont="1" applyBorder="1" applyAlignment="1">
      <alignment horizontal="center" vertical="center"/>
    </xf>
    <xf numFmtId="166" fontId="39" fillId="0" borderId="68" xfId="2" applyNumberFormat="1" applyFont="1" applyBorder="1" applyAlignment="1">
      <alignment horizontal="center" vertical="center"/>
    </xf>
    <xf numFmtId="10" fontId="39" fillId="0" borderId="93" xfId="2" applyNumberFormat="1" applyFont="1" applyFill="1" applyBorder="1" applyAlignment="1">
      <alignment horizontal="center" vertical="center"/>
    </xf>
    <xf numFmtId="10" fontId="39" fillId="0" borderId="94" xfId="2" applyNumberFormat="1" applyFont="1" applyFill="1" applyBorder="1" applyAlignment="1">
      <alignment horizontal="center" vertical="center"/>
    </xf>
    <xf numFmtId="10" fontId="39" fillId="0" borderId="89" xfId="2" applyNumberFormat="1" applyFont="1" applyFill="1" applyBorder="1" applyAlignment="1">
      <alignment horizontal="center" vertical="center"/>
    </xf>
    <xf numFmtId="170" fontId="39" fillId="12" borderId="77" xfId="9" applyNumberFormat="1" applyFont="1" applyFill="1" applyBorder="1" applyAlignment="1">
      <alignment horizontal="center" vertical="center"/>
    </xf>
    <xf numFmtId="170" fontId="39" fillId="12" borderId="63" xfId="9" applyNumberFormat="1" applyFont="1" applyFill="1" applyBorder="1" applyAlignment="1">
      <alignment horizontal="center" vertical="center"/>
    </xf>
    <xf numFmtId="170" fontId="39" fillId="12" borderId="69" xfId="9" applyNumberFormat="1" applyFont="1" applyFill="1" applyBorder="1" applyAlignment="1">
      <alignment horizontal="center" vertical="center"/>
    </xf>
    <xf numFmtId="166" fontId="39" fillId="12" borderId="66" xfId="2" applyNumberFormat="1" applyFont="1" applyFill="1" applyBorder="1" applyAlignment="1">
      <alignment horizontal="center" vertical="center"/>
    </xf>
    <xf numFmtId="166" fontId="39" fillId="12" borderId="64" xfId="2" applyNumberFormat="1" applyFont="1" applyFill="1" applyBorder="1" applyAlignment="1">
      <alignment horizontal="center" vertical="center"/>
    </xf>
    <xf numFmtId="166" fontId="39" fillId="12" borderId="68" xfId="2" applyNumberFormat="1" applyFont="1" applyFill="1" applyBorder="1" applyAlignment="1">
      <alignment horizontal="center" vertical="center"/>
    </xf>
    <xf numFmtId="10" fontId="39" fillId="12" borderId="93" xfId="2" applyNumberFormat="1" applyFont="1" applyFill="1" applyBorder="1" applyAlignment="1">
      <alignment horizontal="center" vertical="center"/>
    </xf>
    <xf numFmtId="10" fontId="39" fillId="12" borderId="94" xfId="2" applyNumberFormat="1" applyFont="1" applyFill="1" applyBorder="1" applyAlignment="1">
      <alignment horizontal="center" vertical="center"/>
    </xf>
    <xf numFmtId="10" fontId="39" fillId="12" borderId="89" xfId="2" applyNumberFormat="1" applyFont="1" applyFill="1" applyBorder="1" applyAlignment="1">
      <alignment horizontal="center" vertical="center"/>
    </xf>
    <xf numFmtId="0" fontId="6" fillId="20" borderId="91" xfId="8" applyFont="1" applyFill="1" applyBorder="1" applyAlignment="1">
      <alignment horizontal="center" vertical="center" wrapText="1"/>
    </xf>
    <xf numFmtId="0" fontId="6" fillId="20" borderId="90" xfId="8" applyFont="1" applyFill="1" applyBorder="1" applyAlignment="1">
      <alignment horizontal="center" vertical="center" wrapText="1"/>
    </xf>
    <xf numFmtId="0" fontId="6" fillId="20" borderId="88" xfId="8" applyFont="1" applyFill="1" applyBorder="1" applyAlignment="1">
      <alignment horizontal="center" vertical="center" wrapText="1"/>
    </xf>
    <xf numFmtId="0" fontId="7" fillId="0" borderId="92" xfId="8" applyFont="1" applyBorder="1" applyAlignment="1">
      <alignment horizontal="center" vertical="center" wrapText="1"/>
    </xf>
    <xf numFmtId="0" fontId="7" fillId="0" borderId="0" xfId="8" applyFont="1" applyAlignment="1">
      <alignment horizontal="center" vertical="center" wrapText="1"/>
    </xf>
    <xf numFmtId="0" fontId="7" fillId="0" borderId="76" xfId="8" applyFont="1" applyBorder="1" applyAlignment="1">
      <alignment horizontal="center" vertical="center" wrapText="1"/>
    </xf>
    <xf numFmtId="170" fontId="39" fillId="0" borderId="66" xfId="9" applyNumberFormat="1" applyFont="1" applyBorder="1" applyAlignment="1">
      <alignment horizontal="center" vertical="center"/>
    </xf>
    <xf numFmtId="170" fontId="39" fillId="0" borderId="64" xfId="9" applyNumberFormat="1" applyFont="1" applyBorder="1" applyAlignment="1">
      <alignment horizontal="center" vertical="center"/>
    </xf>
    <xf numFmtId="170" fontId="39" fillId="0" borderId="68" xfId="9" applyNumberFormat="1" applyFont="1" applyBorder="1" applyAlignment="1">
      <alignment horizontal="center" vertical="center"/>
    </xf>
    <xf numFmtId="170" fontId="39" fillId="0" borderId="77" xfId="9" applyNumberFormat="1" applyFont="1" applyBorder="1" applyAlignment="1">
      <alignment horizontal="center" vertical="center"/>
    </xf>
    <xf numFmtId="170" fontId="39" fillId="0" borderId="63" xfId="9" applyNumberFormat="1" applyFont="1" applyBorder="1" applyAlignment="1">
      <alignment horizontal="center" vertical="center"/>
    </xf>
    <xf numFmtId="170" fontId="39" fillId="0" borderId="69" xfId="9" applyNumberFormat="1" applyFont="1" applyBorder="1" applyAlignment="1">
      <alignment horizontal="center" vertical="center"/>
    </xf>
    <xf numFmtId="170" fontId="39" fillId="19" borderId="77" xfId="9" applyNumberFormat="1" applyFont="1" applyFill="1" applyBorder="1" applyAlignment="1">
      <alignment horizontal="center" vertical="center"/>
    </xf>
    <xf numFmtId="170" fontId="39" fillId="19" borderId="63" xfId="9" applyNumberFormat="1" applyFont="1" applyFill="1" applyBorder="1" applyAlignment="1">
      <alignment horizontal="center" vertical="center"/>
    </xf>
    <xf numFmtId="170" fontId="39" fillId="19" borderId="69" xfId="9" applyNumberFormat="1" applyFont="1" applyFill="1" applyBorder="1" applyAlignment="1">
      <alignment horizontal="center" vertical="center"/>
    </xf>
    <xf numFmtId="0" fontId="43" fillId="18" borderId="91" xfId="8" applyFont="1" applyFill="1" applyBorder="1" applyAlignment="1">
      <alignment horizontal="center" vertical="center" wrapText="1"/>
    </xf>
    <xf numFmtId="0" fontId="43" fillId="18" borderId="90" xfId="8" applyFont="1" applyFill="1" applyBorder="1" applyAlignment="1">
      <alignment horizontal="center" vertical="center" wrapText="1"/>
    </xf>
    <xf numFmtId="0" fontId="43" fillId="18" borderId="88" xfId="8" applyFont="1" applyFill="1" applyBorder="1" applyAlignment="1">
      <alignment horizontal="center" vertical="center" wrapText="1"/>
    </xf>
    <xf numFmtId="0" fontId="7" fillId="12" borderId="0" xfId="8" applyFont="1" applyFill="1" applyAlignment="1">
      <alignment horizontal="center" vertical="center" wrapText="1"/>
    </xf>
    <xf numFmtId="170" fontId="39" fillId="12" borderId="66" xfId="9" applyNumberFormat="1" applyFont="1" applyFill="1" applyBorder="1" applyAlignment="1">
      <alignment horizontal="center" vertical="center"/>
    </xf>
    <xf numFmtId="170" fontId="39" fillId="12" borderId="64" xfId="9" applyNumberFormat="1" applyFont="1" applyFill="1" applyBorder="1" applyAlignment="1">
      <alignment horizontal="center" vertical="center"/>
    </xf>
    <xf numFmtId="170" fontId="39" fillId="12" borderId="68" xfId="9" applyNumberFormat="1" applyFont="1" applyFill="1" applyBorder="1" applyAlignment="1">
      <alignment horizontal="center" vertical="center"/>
    </xf>
    <xf numFmtId="166" fontId="39" fillId="0" borderId="77" xfId="2" applyNumberFormat="1" applyFont="1" applyBorder="1" applyAlignment="1">
      <alignment horizontal="center" vertical="center"/>
    </xf>
    <xf numFmtId="166" fontId="39" fillId="0" borderId="69" xfId="2" applyNumberFormat="1" applyFont="1" applyBorder="1" applyAlignment="1">
      <alignment horizontal="center" vertical="center"/>
    </xf>
    <xf numFmtId="0" fontId="6" fillId="21" borderId="91" xfId="8" applyFont="1" applyFill="1" applyBorder="1" applyAlignment="1">
      <alignment horizontal="center" vertical="center" wrapText="1"/>
    </xf>
    <xf numFmtId="0" fontId="6" fillId="21" borderId="88" xfId="8" applyFont="1" applyFill="1" applyBorder="1" applyAlignment="1">
      <alignment horizontal="center" vertical="center" wrapText="1"/>
    </xf>
    <xf numFmtId="170" fontId="59" fillId="19" borderId="77" xfId="9" applyNumberFormat="1" applyFont="1" applyFill="1" applyBorder="1" applyAlignment="1">
      <alignment horizontal="center" vertical="center"/>
    </xf>
    <xf numFmtId="170" fontId="59" fillId="19" borderId="69" xfId="9" applyNumberFormat="1" applyFont="1" applyFill="1" applyBorder="1" applyAlignment="1">
      <alignment horizontal="center" vertical="center"/>
    </xf>
    <xf numFmtId="170" fontId="59" fillId="0" borderId="77" xfId="9" applyNumberFormat="1" applyFont="1" applyBorder="1" applyAlignment="1">
      <alignment horizontal="center" vertical="center"/>
    </xf>
    <xf numFmtId="170" fontId="59" fillId="0" borderId="69" xfId="9" applyNumberFormat="1" applyFont="1" applyBorder="1" applyAlignment="1">
      <alignment horizontal="center" vertical="center"/>
    </xf>
    <xf numFmtId="0" fontId="6" fillId="21" borderId="95" xfId="8" applyFont="1" applyFill="1" applyBorder="1" applyAlignment="1">
      <alignment horizontal="center" vertical="center" wrapText="1"/>
    </xf>
    <xf numFmtId="0" fontId="6" fillId="21" borderId="96" xfId="8" applyFont="1" applyFill="1" applyBorder="1" applyAlignment="1">
      <alignment horizontal="center" vertical="center" wrapText="1"/>
    </xf>
    <xf numFmtId="0" fontId="7" fillId="0" borderId="77" xfId="8" applyFont="1" applyBorder="1" applyAlignment="1">
      <alignment horizontal="center" vertical="center" wrapText="1"/>
    </xf>
    <xf numFmtId="0" fontId="7" fillId="0" borderId="69" xfId="8" applyFont="1" applyBorder="1" applyAlignment="1">
      <alignment horizontal="center" vertical="center" wrapText="1"/>
    </xf>
    <xf numFmtId="166" fontId="39" fillId="12" borderId="77" xfId="2" applyNumberFormat="1" applyFont="1" applyFill="1" applyBorder="1" applyAlignment="1">
      <alignment horizontal="center" vertical="center"/>
    </xf>
    <xf numFmtId="166" fontId="39" fillId="12" borderId="69" xfId="2" applyNumberFormat="1" applyFont="1" applyFill="1" applyBorder="1" applyAlignment="1">
      <alignment horizontal="center" vertical="center"/>
    </xf>
    <xf numFmtId="0" fontId="7" fillId="12" borderId="92" xfId="8" applyFont="1" applyFill="1" applyBorder="1" applyAlignment="1">
      <alignment horizontal="center" vertical="center" wrapText="1"/>
    </xf>
    <xf numFmtId="0" fontId="7" fillId="12" borderId="76" xfId="8" applyFont="1" applyFill="1" applyBorder="1" applyAlignment="1">
      <alignment horizontal="center" vertical="center" wrapText="1"/>
    </xf>
    <xf numFmtId="0" fontId="43" fillId="3" borderId="101" xfId="8" applyFont="1" applyFill="1" applyBorder="1" applyAlignment="1">
      <alignment horizontal="center" vertical="center" wrapText="1"/>
    </xf>
    <xf numFmtId="0" fontId="43" fillId="3" borderId="102" xfId="8" applyFont="1" applyFill="1" applyBorder="1" applyAlignment="1">
      <alignment horizontal="center" vertical="center" wrapText="1"/>
    </xf>
    <xf numFmtId="0" fontId="37" fillId="22" borderId="108" xfId="8" applyFont="1" applyFill="1" applyBorder="1" applyAlignment="1">
      <alignment horizontal="center" vertical="center" wrapText="1"/>
    </xf>
    <xf numFmtId="0" fontId="37" fillId="22" borderId="109" xfId="8" applyFont="1" applyFill="1" applyBorder="1" applyAlignment="1">
      <alignment horizontal="center" vertical="center" wrapText="1"/>
    </xf>
    <xf numFmtId="0" fontId="43" fillId="3" borderId="117" xfId="8" applyFont="1" applyFill="1" applyBorder="1" applyAlignment="1">
      <alignment horizontal="center" vertical="center" wrapText="1"/>
    </xf>
    <xf numFmtId="0" fontId="43" fillId="3" borderId="118" xfId="8" applyFont="1" applyFill="1" applyBorder="1" applyAlignment="1">
      <alignment horizontal="center" vertical="center" wrapText="1"/>
    </xf>
    <xf numFmtId="0" fontId="48" fillId="28" borderId="77" xfId="6" applyFont="1" applyFill="1" applyBorder="1" applyAlignment="1">
      <alignment horizontal="center" vertical="center" wrapText="1"/>
    </xf>
    <xf numFmtId="0" fontId="48" fillId="28" borderId="63" xfId="6" applyFont="1" applyFill="1" applyBorder="1" applyAlignment="1">
      <alignment horizontal="center" vertical="center" wrapText="1"/>
    </xf>
    <xf numFmtId="0" fontId="48" fillId="28" borderId="69" xfId="6" applyFont="1" applyFill="1" applyBorder="1" applyAlignment="1">
      <alignment horizontal="center" vertical="center" wrapText="1"/>
    </xf>
    <xf numFmtId="0" fontId="48" fillId="28" borderId="80" xfId="6" applyFont="1" applyFill="1" applyBorder="1" applyAlignment="1">
      <alignment horizontal="center" vertical="center" wrapText="1"/>
    </xf>
    <xf numFmtId="0" fontId="48" fillId="28" borderId="65" xfId="6" applyFont="1" applyFill="1" applyBorder="1" applyAlignment="1">
      <alignment horizontal="center" vertical="center" wrapText="1"/>
    </xf>
    <xf numFmtId="0" fontId="48" fillId="28" borderId="67" xfId="6" applyFont="1" applyFill="1" applyBorder="1" applyAlignment="1">
      <alignment horizontal="center" vertical="center" wrapText="1"/>
    </xf>
    <xf numFmtId="0" fontId="6" fillId="0" borderId="0" xfId="6" applyFont="1" applyAlignment="1">
      <alignment horizontal="center"/>
    </xf>
    <xf numFmtId="0" fontId="48" fillId="28" borderId="64" xfId="10" applyFont="1" applyFill="1" applyBorder="1" applyAlignment="1">
      <alignment horizontal="center" vertical="center"/>
    </xf>
    <xf numFmtId="0" fontId="48" fillId="28" borderId="68" xfId="10" applyFont="1" applyFill="1" applyBorder="1" applyAlignment="1">
      <alignment horizontal="center" vertical="center"/>
    </xf>
    <xf numFmtId="0" fontId="48" fillId="3" borderId="76" xfId="10" applyFont="1" applyFill="1" applyBorder="1" applyAlignment="1">
      <alignment horizontal="center"/>
    </xf>
    <xf numFmtId="0" fontId="48" fillId="28" borderId="66" xfId="6" applyFont="1" applyFill="1" applyBorder="1" applyAlignment="1">
      <alignment horizontal="center" vertical="center" wrapText="1"/>
    </xf>
    <xf numFmtId="0" fontId="48" fillId="28" borderId="64" xfId="6" applyFont="1" applyFill="1" applyBorder="1" applyAlignment="1">
      <alignment horizontal="center" vertical="center" wrapText="1"/>
    </xf>
    <xf numFmtId="0" fontId="48" fillId="28" borderId="68" xfId="6" applyFont="1" applyFill="1" applyBorder="1" applyAlignment="1">
      <alignment horizontal="center" vertical="center" wrapText="1"/>
    </xf>
    <xf numFmtId="0" fontId="11" fillId="0" borderId="0" xfId="12" applyFont="1" applyAlignment="1">
      <alignment horizontal="center"/>
    </xf>
    <xf numFmtId="0" fontId="6" fillId="0" borderId="0" xfId="12" applyFont="1" applyAlignment="1">
      <alignment horizontal="center"/>
    </xf>
    <xf numFmtId="0" fontId="48" fillId="23" borderId="60" xfId="12" applyFont="1" applyFill="1" applyBorder="1" applyAlignment="1">
      <alignment horizontal="center" vertical="center"/>
    </xf>
    <xf numFmtId="0" fontId="48" fillId="23" borderId="64" xfId="12" applyFont="1" applyFill="1" applyBorder="1" applyAlignment="1">
      <alignment horizontal="center" vertical="center"/>
    </xf>
    <xf numFmtId="0" fontId="48" fillId="23" borderId="68" xfId="12" applyFont="1" applyFill="1" applyBorder="1" applyAlignment="1">
      <alignment horizontal="center" vertical="center"/>
    </xf>
    <xf numFmtId="0" fontId="48" fillId="24" borderId="57" xfId="12" applyFont="1" applyFill="1" applyBorder="1" applyAlignment="1">
      <alignment horizontal="center" vertical="center"/>
    </xf>
    <xf numFmtId="0" fontId="48" fillId="24" borderId="108" xfId="12" applyFont="1" applyFill="1" applyBorder="1" applyAlignment="1">
      <alignment horizontal="center" vertical="center"/>
    </xf>
    <xf numFmtId="0" fontId="48" fillId="23" borderId="77" xfId="12" applyFont="1" applyFill="1" applyBorder="1" applyAlignment="1">
      <alignment horizontal="center" vertical="center" wrapText="1"/>
    </xf>
    <xf numFmtId="0" fontId="48" fillId="23" borderId="63" xfId="12" applyFont="1" applyFill="1" applyBorder="1" applyAlignment="1">
      <alignment horizontal="center" vertical="center" wrapText="1"/>
    </xf>
    <xf numFmtId="0" fontId="48" fillId="23" borderId="69" xfId="12" applyFont="1" applyFill="1" applyBorder="1" applyAlignment="1">
      <alignment horizontal="center" vertical="center" wrapText="1"/>
    </xf>
    <xf numFmtId="0" fontId="38" fillId="0" borderId="0" xfId="0" applyFont="1" applyAlignment="1">
      <alignment horizontal="center"/>
    </xf>
    <xf numFmtId="0" fontId="43" fillId="3" borderId="129" xfId="5" applyFont="1" applyFill="1" applyBorder="1" applyAlignment="1">
      <alignment horizontal="center" vertical="center"/>
    </xf>
    <xf numFmtId="0" fontId="43" fillId="3" borderId="142" xfId="5" applyFont="1" applyFill="1" applyBorder="1" applyAlignment="1">
      <alignment horizontal="center" vertical="center"/>
    </xf>
    <xf numFmtId="0" fontId="43" fillId="3" borderId="129" xfId="5" applyFont="1" applyFill="1" applyBorder="1" applyAlignment="1">
      <alignment horizontal="center" vertical="center" wrapText="1"/>
    </xf>
    <xf numFmtId="0" fontId="43" fillId="3" borderId="77" xfId="5" applyFont="1" applyFill="1" applyBorder="1" applyAlignment="1">
      <alignment horizontal="center" vertical="center" wrapText="1"/>
    </xf>
    <xf numFmtId="0" fontId="43" fillId="3" borderId="63" xfId="5" applyFont="1" applyFill="1" applyBorder="1" applyAlignment="1">
      <alignment horizontal="center" vertical="center"/>
    </xf>
    <xf numFmtId="0" fontId="43" fillId="3" borderId="143" xfId="5" applyFont="1" applyFill="1" applyBorder="1" applyAlignment="1">
      <alignment horizontal="center" vertical="center" wrapText="1"/>
    </xf>
    <xf numFmtId="0" fontId="31" fillId="0" borderId="0" xfId="0" applyFont="1" applyAlignment="1">
      <alignment horizontal="left" vertical="top" wrapText="1"/>
    </xf>
    <xf numFmtId="0" fontId="47" fillId="27" borderId="0" xfId="0" applyFont="1" applyFill="1" applyAlignment="1" applyProtection="1">
      <alignment horizontal="center"/>
      <protection locked="0"/>
    </xf>
    <xf numFmtId="0" fontId="66" fillId="27" borderId="0" xfId="0" applyFont="1" applyFill="1" applyAlignment="1" applyProtection="1">
      <alignment horizontal="center"/>
      <protection locked="0"/>
    </xf>
    <xf numFmtId="0" fontId="70" fillId="3" borderId="131" xfId="0" applyFont="1" applyFill="1" applyBorder="1" applyAlignment="1" applyProtection="1">
      <alignment horizontal="center" vertical="center" wrapText="1"/>
      <protection locked="0"/>
    </xf>
    <xf numFmtId="0" fontId="70" fillId="3" borderId="38" xfId="0" applyFont="1" applyFill="1" applyBorder="1" applyAlignment="1" applyProtection="1">
      <alignment horizontal="center" vertical="center" wrapText="1"/>
      <protection locked="0"/>
    </xf>
    <xf numFmtId="3" fontId="71" fillId="3" borderId="132" xfId="14" applyNumberFormat="1" applyFont="1" applyFill="1" applyBorder="1" applyAlignment="1" applyProtection="1">
      <alignment horizontal="center" vertical="center" wrapText="1"/>
      <protection locked="0"/>
    </xf>
    <xf numFmtId="3" fontId="71" fillId="3" borderId="133" xfId="14" applyNumberFormat="1" applyFont="1" applyFill="1" applyBorder="1" applyAlignment="1" applyProtection="1">
      <alignment horizontal="center" vertical="center" wrapText="1"/>
      <protection locked="0"/>
    </xf>
    <xf numFmtId="3" fontId="71" fillId="3" borderId="144" xfId="14" applyNumberFormat="1" applyFont="1" applyFill="1" applyBorder="1" applyAlignment="1" applyProtection="1">
      <alignment horizontal="center" vertical="center" wrapText="1"/>
      <protection locked="0"/>
    </xf>
    <xf numFmtId="0" fontId="75" fillId="7" borderId="35" xfId="0" applyFont="1" applyFill="1" applyBorder="1" applyAlignment="1">
      <alignment horizontal="left" vertical="center" wrapText="1"/>
    </xf>
    <xf numFmtId="0" fontId="75" fillId="7" borderId="0" xfId="0" applyFont="1" applyFill="1" applyAlignment="1">
      <alignment horizontal="left" vertical="center" wrapText="1"/>
    </xf>
    <xf numFmtId="0" fontId="72" fillId="27" borderId="0" xfId="0" applyFont="1" applyFill="1" applyAlignment="1" applyProtection="1">
      <alignment horizontal="center"/>
      <protection locked="0"/>
    </xf>
    <xf numFmtId="0" fontId="73" fillId="27" borderId="0" xfId="0" applyFont="1" applyFill="1" applyAlignment="1" applyProtection="1">
      <alignment horizontal="center"/>
      <protection locked="0"/>
    </xf>
    <xf numFmtId="0" fontId="70" fillId="3" borderId="122" xfId="0" applyFont="1" applyFill="1" applyBorder="1" applyAlignment="1" applyProtection="1">
      <alignment horizontal="center" vertical="center" wrapText="1"/>
      <protection locked="0"/>
    </xf>
    <xf numFmtId="0" fontId="70" fillId="3" borderId="44" xfId="0" applyFont="1" applyFill="1" applyBorder="1" applyAlignment="1" applyProtection="1">
      <alignment horizontal="center" vertical="center" wrapText="1"/>
      <protection locked="0"/>
    </xf>
    <xf numFmtId="3" fontId="71" fillId="3" borderId="42" xfId="14" applyNumberFormat="1" applyFont="1" applyFill="1" applyBorder="1" applyAlignment="1" applyProtection="1">
      <alignment horizontal="center" vertical="center" wrapText="1"/>
      <protection locked="0"/>
    </xf>
    <xf numFmtId="0" fontId="6" fillId="27" borderId="0" xfId="0" applyFont="1" applyFill="1" applyAlignment="1" applyProtection="1">
      <alignment horizontal="center"/>
      <protection locked="0"/>
    </xf>
    <xf numFmtId="0" fontId="70" fillId="3" borderId="131" xfId="0" applyFont="1" applyFill="1" applyBorder="1" applyAlignment="1" applyProtection="1">
      <alignment horizontal="center" vertical="center"/>
      <protection locked="0"/>
    </xf>
    <xf numFmtId="0" fontId="70" fillId="3" borderId="134" xfId="0" applyFont="1" applyFill="1" applyBorder="1" applyAlignment="1" applyProtection="1">
      <alignment horizontal="center" vertical="center"/>
      <protection locked="0"/>
    </xf>
    <xf numFmtId="0" fontId="70" fillId="3" borderId="38" xfId="0" applyFont="1" applyFill="1" applyBorder="1" applyAlignment="1" applyProtection="1">
      <alignment horizontal="center" vertical="center"/>
      <protection locked="0"/>
    </xf>
    <xf numFmtId="0" fontId="70" fillId="3" borderId="132" xfId="0" applyFont="1" applyFill="1" applyBorder="1" applyAlignment="1" applyProtection="1">
      <alignment horizontal="center" vertical="center"/>
      <protection locked="0"/>
    </xf>
    <xf numFmtId="0" fontId="70" fillId="3" borderId="42" xfId="0" applyFont="1" applyFill="1" applyBorder="1" applyAlignment="1" applyProtection="1">
      <alignment horizontal="center" vertical="center"/>
      <protection locked="0"/>
    </xf>
    <xf numFmtId="0" fontId="70" fillId="3" borderId="133" xfId="0" applyFont="1" applyFill="1" applyBorder="1" applyAlignment="1" applyProtection="1">
      <alignment horizontal="center" vertical="center"/>
      <protection locked="0"/>
    </xf>
    <xf numFmtId="10" fontId="70" fillId="3" borderId="131" xfId="4" applyNumberFormat="1" applyFont="1" applyFill="1" applyBorder="1" applyAlignment="1" applyProtection="1">
      <alignment horizontal="center" vertical="center" wrapText="1"/>
    </xf>
    <xf numFmtId="10" fontId="70" fillId="3" borderId="134" xfId="4" applyNumberFormat="1" applyFont="1" applyFill="1" applyBorder="1" applyAlignment="1" applyProtection="1">
      <alignment horizontal="center" vertical="center" wrapText="1"/>
    </xf>
    <xf numFmtId="10" fontId="70" fillId="3" borderId="38" xfId="4" applyNumberFormat="1" applyFont="1" applyFill="1" applyBorder="1" applyAlignment="1" applyProtection="1">
      <alignment horizontal="center" vertical="center" wrapText="1"/>
    </xf>
    <xf numFmtId="0" fontId="70" fillId="3" borderId="35" xfId="0" applyFont="1" applyFill="1" applyBorder="1" applyAlignment="1" applyProtection="1">
      <alignment horizontal="center" vertical="center" wrapText="1"/>
      <protection locked="0"/>
    </xf>
    <xf numFmtId="0" fontId="70" fillId="3" borderId="145" xfId="0" applyFont="1" applyFill="1" applyBorder="1" applyAlignment="1" applyProtection="1">
      <alignment horizontal="center" vertical="center" wrapText="1"/>
      <protection locked="0"/>
    </xf>
    <xf numFmtId="0" fontId="84" fillId="0" borderId="0" xfId="0" applyFont="1" applyAlignment="1">
      <alignment horizontal="left" vertical="center" wrapText="1"/>
    </xf>
    <xf numFmtId="0" fontId="73" fillId="7" borderId="132" xfId="0" applyFont="1" applyFill="1" applyBorder="1" applyAlignment="1">
      <alignment horizontal="left"/>
    </xf>
    <xf numFmtId="0" fontId="73" fillId="7" borderId="133" xfId="0" applyFont="1" applyFill="1" applyBorder="1" applyAlignment="1">
      <alignment horizontal="left"/>
    </xf>
    <xf numFmtId="0" fontId="73" fillId="7" borderId="42" xfId="0" applyFont="1" applyFill="1" applyBorder="1" applyAlignment="1">
      <alignment horizontal="left"/>
    </xf>
    <xf numFmtId="0" fontId="43" fillId="3" borderId="0" xfId="0" applyFont="1" applyFill="1" applyAlignment="1" applyProtection="1">
      <alignment horizontal="center" vertical="center"/>
      <protection locked="0"/>
    </xf>
    <xf numFmtId="0" fontId="7" fillId="27" borderId="0" xfId="0" applyFont="1" applyFill="1" applyAlignment="1" applyProtection="1">
      <alignment horizontal="center"/>
      <protection locked="0"/>
    </xf>
    <xf numFmtId="0" fontId="70" fillId="3" borderId="134" xfId="0" applyFont="1" applyFill="1" applyBorder="1" applyAlignment="1" applyProtection="1">
      <alignment horizontal="center" vertical="center" wrapText="1"/>
      <protection locked="0"/>
    </xf>
    <xf numFmtId="0" fontId="43" fillId="3" borderId="125" xfId="17" applyFont="1" applyFill="1" applyBorder="1" applyAlignment="1">
      <alignment horizontal="center" vertical="center" wrapText="1"/>
    </xf>
    <xf numFmtId="0" fontId="43" fillId="3" borderId="126" xfId="17" applyFont="1" applyFill="1" applyBorder="1" applyAlignment="1">
      <alignment horizontal="center" vertical="center" wrapText="1"/>
    </xf>
    <xf numFmtId="0" fontId="10" fillId="0" borderId="122" xfId="0" applyFont="1" applyBorder="1" applyAlignment="1">
      <alignment horizontal="center" vertical="center" wrapText="1"/>
    </xf>
    <xf numFmtId="0" fontId="10" fillId="0" borderId="35" xfId="0" applyFont="1" applyBorder="1" applyAlignment="1">
      <alignment horizontal="center" vertical="center"/>
    </xf>
    <xf numFmtId="0" fontId="10" fillId="0" borderId="123" xfId="0" applyFont="1" applyBorder="1" applyAlignment="1">
      <alignment horizontal="center" vertical="center"/>
    </xf>
    <xf numFmtId="0" fontId="43" fillId="3" borderId="124" xfId="17" applyFont="1" applyFill="1" applyBorder="1" applyAlignment="1">
      <alignment horizontal="center" vertical="center" wrapText="1"/>
    </xf>
    <xf numFmtId="0" fontId="43" fillId="3" borderId="127" xfId="17" applyFont="1" applyFill="1" applyBorder="1" applyAlignment="1">
      <alignment horizontal="center" vertical="center" wrapText="1"/>
    </xf>
    <xf numFmtId="0" fontId="43" fillId="3" borderId="80" xfId="17" applyFont="1" applyFill="1" applyBorder="1" applyAlignment="1">
      <alignment horizontal="center" wrapText="1"/>
    </xf>
    <xf numFmtId="0" fontId="43" fillId="3" borderId="92" xfId="17" applyFont="1" applyFill="1" applyBorder="1" applyAlignment="1">
      <alignment horizontal="center" wrapText="1"/>
    </xf>
    <xf numFmtId="0" fontId="43" fillId="3" borderId="66" xfId="17" applyFont="1" applyFill="1" applyBorder="1" applyAlignment="1">
      <alignment horizontal="center" wrapText="1"/>
    </xf>
    <xf numFmtId="0" fontId="43" fillId="3" borderId="77" xfId="17" applyFont="1" applyFill="1" applyBorder="1" applyAlignment="1">
      <alignment horizontal="center" vertical="center" wrapText="1"/>
    </xf>
    <xf numFmtId="0" fontId="43" fillId="3" borderId="69" xfId="17" applyFont="1" applyFill="1" applyBorder="1" applyAlignment="1">
      <alignment horizontal="center" vertical="center" wrapText="1"/>
    </xf>
    <xf numFmtId="0" fontId="43" fillId="3" borderId="66" xfId="17" applyFont="1" applyFill="1" applyBorder="1" applyAlignment="1">
      <alignment horizontal="center" vertical="center" wrapText="1"/>
    </xf>
    <xf numFmtId="0" fontId="43" fillId="3" borderId="68" xfId="17" applyFont="1" applyFill="1" applyBorder="1" applyAlignment="1">
      <alignment horizontal="center" vertical="center" wrapText="1"/>
    </xf>
    <xf numFmtId="0" fontId="65" fillId="3" borderId="131" xfId="17" applyFont="1" applyFill="1" applyBorder="1" applyAlignment="1">
      <alignment horizontal="center" vertical="center" wrapText="1"/>
    </xf>
    <xf numFmtId="0" fontId="65" fillId="3" borderId="134" xfId="17" applyFont="1" applyFill="1" applyBorder="1" applyAlignment="1">
      <alignment horizontal="center" vertical="center" wrapText="1"/>
    </xf>
    <xf numFmtId="0" fontId="65" fillId="3" borderId="38" xfId="17" applyFont="1" applyFill="1" applyBorder="1" applyAlignment="1">
      <alignment horizontal="center" vertical="center" wrapText="1"/>
    </xf>
    <xf numFmtId="0" fontId="65" fillId="3" borderId="132" xfId="17" applyFont="1" applyFill="1" applyBorder="1" applyAlignment="1">
      <alignment horizontal="center" vertical="center" wrapText="1"/>
    </xf>
    <xf numFmtId="0" fontId="65" fillId="3" borderId="133" xfId="17" applyFont="1" applyFill="1" applyBorder="1" applyAlignment="1">
      <alignment horizontal="center" vertical="center" wrapText="1"/>
    </xf>
    <xf numFmtId="0" fontId="65" fillId="3" borderId="42" xfId="17" applyFont="1" applyFill="1" applyBorder="1" applyAlignment="1">
      <alignment horizontal="center" vertical="center" wrapText="1"/>
    </xf>
    <xf numFmtId="0" fontId="10" fillId="0" borderId="0" xfId="0" applyFont="1" applyAlignment="1">
      <alignment horizontal="center" vertical="center" wrapText="1"/>
    </xf>
    <xf numFmtId="0" fontId="43" fillId="11" borderId="25" xfId="0" applyFont="1" applyFill="1" applyBorder="1" applyAlignment="1">
      <alignment horizontal="center" vertical="center"/>
    </xf>
    <xf numFmtId="0" fontId="43" fillId="11" borderId="18" xfId="0" applyFont="1" applyFill="1" applyBorder="1" applyAlignment="1">
      <alignment horizontal="center" vertical="center"/>
    </xf>
    <xf numFmtId="0" fontId="43" fillId="11" borderId="26" xfId="0" applyFont="1" applyFill="1" applyBorder="1" applyAlignment="1">
      <alignment horizontal="center" vertical="center"/>
    </xf>
    <xf numFmtId="0" fontId="43" fillId="28" borderId="25" xfId="0" applyFont="1" applyFill="1" applyBorder="1" applyAlignment="1">
      <alignment horizontal="center" vertical="center"/>
    </xf>
    <xf numFmtId="0" fontId="43" fillId="28" borderId="27" xfId="0" applyFont="1" applyFill="1" applyBorder="1" applyAlignment="1">
      <alignment horizontal="center" vertical="center"/>
    </xf>
    <xf numFmtId="0" fontId="43" fillId="28" borderId="29" xfId="0" applyFont="1" applyFill="1" applyBorder="1" applyAlignment="1">
      <alignment horizontal="center" vertical="center"/>
    </xf>
    <xf numFmtId="0" fontId="43" fillId="28" borderId="57" xfId="0" applyFont="1" applyFill="1" applyBorder="1" applyAlignment="1">
      <alignment horizontal="center" vertical="center"/>
    </xf>
    <xf numFmtId="0" fontId="43" fillId="28" borderId="58" xfId="0" applyFont="1" applyFill="1" applyBorder="1" applyAlignment="1">
      <alignment horizontal="center" vertical="center"/>
    </xf>
    <xf numFmtId="0" fontId="43" fillId="28" borderId="59" xfId="0" applyFont="1" applyFill="1" applyBorder="1" applyAlignment="1">
      <alignment horizontal="center" vertical="center" wrapText="1"/>
    </xf>
    <xf numFmtId="0" fontId="43" fillId="28" borderId="60" xfId="0" applyFont="1" applyFill="1" applyBorder="1" applyAlignment="1">
      <alignment horizontal="center" vertical="center" wrapText="1"/>
    </xf>
    <xf numFmtId="0" fontId="43" fillId="28" borderId="65" xfId="0" applyFont="1" applyFill="1" applyBorder="1" applyAlignment="1">
      <alignment horizontal="center" vertical="center" wrapText="1"/>
    </xf>
    <xf numFmtId="0" fontId="43" fillId="28" borderId="64" xfId="0" applyFont="1" applyFill="1" applyBorder="1" applyAlignment="1">
      <alignment horizontal="center" vertical="center" wrapText="1"/>
    </xf>
    <xf numFmtId="0" fontId="43" fillId="28" borderId="61" xfId="0" applyFont="1" applyFill="1" applyBorder="1" applyAlignment="1">
      <alignment horizontal="center" vertical="center" wrapText="1"/>
    </xf>
    <xf numFmtId="0" fontId="43" fillId="28" borderId="55" xfId="0" applyFont="1" applyFill="1" applyBorder="1" applyAlignment="1">
      <alignment horizontal="center" vertical="center" wrapText="1"/>
    </xf>
    <xf numFmtId="0" fontId="43" fillId="28" borderId="71" xfId="0" applyFont="1" applyFill="1" applyBorder="1" applyAlignment="1">
      <alignment horizontal="center" vertical="center" wrapText="1"/>
    </xf>
    <xf numFmtId="0" fontId="101" fillId="3" borderId="77" xfId="0" applyFont="1" applyFill="1" applyBorder="1" applyAlignment="1">
      <alignment horizontal="center" vertical="center"/>
    </xf>
    <xf numFmtId="0" fontId="101" fillId="3" borderId="63" xfId="0" applyFont="1" applyFill="1" applyBorder="1" applyAlignment="1">
      <alignment horizontal="center" vertical="center"/>
    </xf>
    <xf numFmtId="0" fontId="101" fillId="3" borderId="69" xfId="0" applyFont="1" applyFill="1" applyBorder="1" applyAlignment="1">
      <alignment horizontal="center" vertical="center"/>
    </xf>
    <xf numFmtId="0" fontId="101" fillId="3" borderId="80" xfId="0" applyFont="1" applyFill="1" applyBorder="1" applyAlignment="1">
      <alignment horizontal="center" vertical="center" wrapText="1"/>
    </xf>
    <xf numFmtId="0" fontId="101" fillId="3" borderId="66" xfId="0" applyFont="1" applyFill="1" applyBorder="1" applyAlignment="1">
      <alignment horizontal="center" vertical="center" wrapText="1"/>
    </xf>
    <xf numFmtId="0" fontId="101" fillId="3" borderId="67" xfId="0" applyFont="1" applyFill="1" applyBorder="1" applyAlignment="1">
      <alignment horizontal="center" vertical="center" wrapText="1"/>
    </xf>
    <xf numFmtId="0" fontId="101" fillId="3" borderId="68" xfId="0" applyFont="1" applyFill="1" applyBorder="1" applyAlignment="1">
      <alignment horizontal="center" vertical="center" wrapText="1"/>
    </xf>
    <xf numFmtId="0" fontId="6" fillId="0" borderId="76" xfId="0" applyFont="1" applyBorder="1" applyAlignment="1">
      <alignment horizontal="center"/>
    </xf>
    <xf numFmtId="0" fontId="10" fillId="0" borderId="76" xfId="0" applyFont="1" applyBorder="1" applyAlignment="1">
      <alignment horizontal="center"/>
    </xf>
    <xf numFmtId="0" fontId="101" fillId="3" borderId="188" xfId="0" applyFont="1" applyFill="1" applyBorder="1" applyAlignment="1">
      <alignment horizontal="center" vertical="center" wrapText="1"/>
    </xf>
    <xf numFmtId="0" fontId="101" fillId="3" borderId="189" xfId="0" applyFont="1" applyFill="1" applyBorder="1" applyAlignment="1">
      <alignment horizontal="center" vertical="center" wrapText="1"/>
    </xf>
    <xf numFmtId="0" fontId="101" fillId="3" borderId="192" xfId="0" applyFont="1" applyFill="1" applyBorder="1" applyAlignment="1">
      <alignment horizontal="center" vertical="center" wrapText="1"/>
    </xf>
    <xf numFmtId="0" fontId="101" fillId="3" borderId="78" xfId="0" applyFont="1" applyFill="1" applyBorder="1" applyAlignment="1">
      <alignment horizontal="center" vertical="center"/>
    </xf>
    <xf numFmtId="0" fontId="101" fillId="3" borderId="79" xfId="0" applyFont="1" applyFill="1" applyBorder="1" applyAlignment="1">
      <alignment horizontal="center" vertical="center"/>
    </xf>
    <xf numFmtId="0" fontId="101" fillId="3" borderId="70" xfId="0" applyFont="1" applyFill="1" applyBorder="1" applyAlignment="1">
      <alignment horizontal="center" vertical="center"/>
    </xf>
    <xf numFmtId="0" fontId="101" fillId="3" borderId="65" xfId="0" applyFont="1" applyFill="1" applyBorder="1" applyAlignment="1">
      <alignment horizontal="center" vertical="center" wrapText="1"/>
    </xf>
    <xf numFmtId="0" fontId="101" fillId="3" borderId="190" xfId="0" applyFont="1" applyFill="1" applyBorder="1" applyAlignment="1">
      <alignment horizontal="center" vertical="center" wrapText="1"/>
    </xf>
    <xf numFmtId="0" fontId="101" fillId="3" borderId="191" xfId="0" applyFont="1" applyFill="1" applyBorder="1" applyAlignment="1">
      <alignment horizontal="center" vertical="center" wrapText="1"/>
    </xf>
    <xf numFmtId="0" fontId="101" fillId="3" borderId="77" xfId="0" applyFont="1" applyFill="1" applyBorder="1" applyAlignment="1">
      <alignment horizontal="center" vertical="center" wrapText="1"/>
    </xf>
    <xf numFmtId="0" fontId="101" fillId="3" borderId="69" xfId="0" applyFont="1" applyFill="1" applyBorder="1" applyAlignment="1">
      <alignment horizontal="center" vertical="center" wrapText="1"/>
    </xf>
    <xf numFmtId="0" fontId="101" fillId="3" borderId="188" xfId="0" applyFont="1" applyFill="1" applyBorder="1" applyAlignment="1">
      <alignment horizontal="center" vertical="center"/>
    </xf>
    <xf numFmtId="0" fontId="101" fillId="3" borderId="189" xfId="0" applyFont="1" applyFill="1" applyBorder="1" applyAlignment="1">
      <alignment horizontal="center" vertical="center"/>
    </xf>
    <xf numFmtId="0" fontId="101" fillId="3" borderId="192" xfId="0" applyFont="1" applyFill="1" applyBorder="1" applyAlignment="1">
      <alignment horizontal="center" vertical="center"/>
    </xf>
    <xf numFmtId="0" fontId="101" fillId="3" borderId="63" xfId="0" applyFont="1" applyFill="1" applyBorder="1" applyAlignment="1">
      <alignment horizontal="center" vertical="center" wrapText="1"/>
    </xf>
    <xf numFmtId="0" fontId="10" fillId="0" borderId="1" xfId="0" applyFont="1" applyBorder="1" applyAlignment="1">
      <alignment horizontal="center" vertical="center"/>
    </xf>
    <xf numFmtId="0" fontId="43" fillId="28" borderId="198" xfId="0" applyFont="1" applyFill="1" applyBorder="1" applyAlignment="1">
      <alignment horizontal="center" vertical="center" wrapText="1"/>
    </xf>
    <xf numFmtId="0" fontId="0" fillId="12" borderId="177" xfId="0" applyFill="1" applyBorder="1" applyAlignment="1">
      <alignment horizontal="center" vertical="center" wrapText="1"/>
    </xf>
    <xf numFmtId="0" fontId="11" fillId="0" borderId="146" xfId="0" applyFont="1" applyBorder="1" applyAlignment="1">
      <alignment horizontal="center" vertical="center" wrapText="1"/>
    </xf>
    <xf numFmtId="0" fontId="11" fillId="0" borderId="36" xfId="0" applyFont="1" applyBorder="1" applyAlignment="1">
      <alignment horizontal="center" vertical="center" wrapText="1"/>
    </xf>
    <xf numFmtId="0" fontId="0" fillId="0" borderId="151" xfId="0" applyBorder="1" applyAlignment="1">
      <alignment horizontal="center" vertical="center" wrapText="1"/>
    </xf>
    <xf numFmtId="3" fontId="11" fillId="0" borderId="146" xfId="0" applyNumberFormat="1" applyFont="1" applyBorder="1" applyAlignment="1">
      <alignment horizontal="center" vertical="center" wrapText="1"/>
    </xf>
    <xf numFmtId="3" fontId="11" fillId="0" borderId="36" xfId="0" applyNumberFormat="1" applyFont="1" applyBorder="1" applyAlignment="1">
      <alignment horizontal="center" vertical="center" wrapText="1"/>
    </xf>
    <xf numFmtId="3" fontId="11" fillId="0" borderId="151" xfId="0" applyNumberFormat="1" applyFont="1" applyBorder="1" applyAlignment="1">
      <alignment horizontal="center" vertical="center" wrapText="1"/>
    </xf>
    <xf numFmtId="3" fontId="11" fillId="32" borderId="146" xfId="0" applyNumberFormat="1" applyFont="1" applyFill="1" applyBorder="1" applyAlignment="1">
      <alignment horizontal="center" vertical="center" wrapText="1"/>
    </xf>
    <xf numFmtId="3" fontId="11" fillId="32" borderId="36" xfId="0" applyNumberFormat="1" applyFont="1" applyFill="1" applyBorder="1" applyAlignment="1">
      <alignment horizontal="center" vertical="center" wrapText="1"/>
    </xf>
    <xf numFmtId="3" fontId="11" fillId="32" borderId="151" xfId="0" applyNumberFormat="1" applyFont="1" applyFill="1" applyBorder="1" applyAlignment="1">
      <alignment horizontal="center" vertical="center" wrapText="1"/>
    </xf>
    <xf numFmtId="166" fontId="11" fillId="0" borderId="146" xfId="0" applyNumberFormat="1" applyFont="1" applyBorder="1" applyAlignment="1">
      <alignment horizontal="center" vertical="center" wrapText="1"/>
    </xf>
    <xf numFmtId="166" fontId="11" fillId="0" borderId="36" xfId="0" applyNumberFormat="1" applyFont="1" applyBorder="1" applyAlignment="1">
      <alignment horizontal="center" vertical="center" wrapText="1"/>
    </xf>
    <xf numFmtId="0" fontId="43" fillId="28" borderId="197" xfId="0" applyFont="1" applyFill="1" applyBorder="1" applyAlignment="1">
      <alignment horizontal="center" vertical="center"/>
    </xf>
    <xf numFmtId="0" fontId="43" fillId="28" borderId="199" xfId="0" applyFont="1" applyFill="1" applyBorder="1" applyAlignment="1">
      <alignment horizontal="center" vertical="center"/>
    </xf>
    <xf numFmtId="0" fontId="43" fillId="28" borderId="198" xfId="0" applyFont="1" applyFill="1" applyBorder="1" applyAlignment="1">
      <alignment horizontal="center" vertical="center"/>
    </xf>
    <xf numFmtId="170" fontId="11" fillId="0" borderId="162" xfId="0" applyNumberFormat="1" applyFont="1" applyBorder="1" applyAlignment="1">
      <alignment horizontal="center" vertical="center"/>
    </xf>
    <xf numFmtId="170" fontId="11" fillId="0" borderId="174" xfId="0" applyNumberFormat="1" applyFont="1" applyBorder="1" applyAlignment="1">
      <alignment horizontal="center" vertical="center"/>
    </xf>
    <xf numFmtId="0" fontId="0" fillId="0" borderId="167" xfId="0" applyBorder="1" applyAlignment="1">
      <alignment horizontal="center" vertical="center"/>
    </xf>
    <xf numFmtId="0" fontId="7" fillId="0" borderId="147" xfId="0" applyFont="1" applyBorder="1" applyAlignment="1">
      <alignment horizontal="left" vertical="center" wrapText="1"/>
    </xf>
    <xf numFmtId="170" fontId="7" fillId="0" borderId="200" xfId="0" applyNumberFormat="1" applyFont="1" applyBorder="1" applyAlignment="1">
      <alignment horizontal="center" vertical="center"/>
    </xf>
    <xf numFmtId="170" fontId="7" fillId="0" borderId="28" xfId="0" applyNumberFormat="1" applyFont="1" applyBorder="1" applyAlignment="1">
      <alignment horizontal="center" vertical="center"/>
    </xf>
    <xf numFmtId="0" fontId="7" fillId="0" borderId="146" xfId="0" applyFont="1" applyBorder="1" applyAlignment="1">
      <alignment horizontal="center" vertical="center" wrapText="1"/>
    </xf>
    <xf numFmtId="0" fontId="7" fillId="0" borderId="151" xfId="0" applyFont="1" applyBorder="1" applyAlignment="1">
      <alignment horizontal="center" vertical="center" wrapText="1"/>
    </xf>
    <xf numFmtId="170" fontId="11" fillId="0" borderId="167" xfId="0" applyNumberFormat="1" applyFont="1" applyBorder="1" applyAlignment="1">
      <alignment horizontal="center" vertical="center"/>
    </xf>
    <xf numFmtId="3" fontId="7" fillId="0" borderId="146" xfId="0" applyNumberFormat="1" applyFont="1" applyBorder="1" applyAlignment="1">
      <alignment horizontal="center" vertical="center" wrapText="1"/>
    </xf>
    <xf numFmtId="3" fontId="7" fillId="0" borderId="36" xfId="0" applyNumberFormat="1" applyFont="1" applyBorder="1" applyAlignment="1">
      <alignment horizontal="center" vertical="center" wrapText="1"/>
    </xf>
    <xf numFmtId="3" fontId="7" fillId="0" borderId="151" xfId="0" applyNumberFormat="1" applyFont="1" applyBorder="1" applyAlignment="1">
      <alignment horizontal="center" vertical="center" wrapText="1"/>
    </xf>
    <xf numFmtId="3" fontId="7" fillId="32" borderId="146" xfId="0" applyNumberFormat="1" applyFont="1" applyFill="1" applyBorder="1" applyAlignment="1">
      <alignment horizontal="center" vertical="center" wrapText="1"/>
    </xf>
    <xf numFmtId="3" fontId="7" fillId="32" borderId="36" xfId="0" applyNumberFormat="1" applyFont="1" applyFill="1" applyBorder="1" applyAlignment="1">
      <alignment horizontal="center" vertical="center" wrapText="1"/>
    </xf>
    <xf numFmtId="3" fontId="7" fillId="32" borderId="151" xfId="0" applyNumberFormat="1" applyFont="1" applyFill="1" applyBorder="1" applyAlignment="1">
      <alignment horizontal="center" vertical="center" wrapText="1"/>
    </xf>
    <xf numFmtId="166" fontId="7" fillId="0" borderId="146" xfId="0" applyNumberFormat="1" applyFont="1" applyBorder="1" applyAlignment="1">
      <alignment horizontal="center" vertical="center" wrapText="1"/>
    </xf>
    <xf numFmtId="166" fontId="7" fillId="0" borderId="36" xfId="0" applyNumberFormat="1" applyFont="1" applyBorder="1" applyAlignment="1">
      <alignment horizontal="center" vertical="center" wrapText="1"/>
    </xf>
    <xf numFmtId="166" fontId="7" fillId="0" borderId="151" xfId="0" applyNumberFormat="1" applyFont="1" applyBorder="1" applyAlignment="1">
      <alignment horizontal="center" vertical="center" wrapText="1"/>
    </xf>
    <xf numFmtId="170" fontId="7" fillId="0" borderId="162" xfId="0" applyNumberFormat="1" applyFont="1" applyBorder="1" applyAlignment="1">
      <alignment horizontal="center" vertical="center"/>
    </xf>
    <xf numFmtId="170" fontId="7" fillId="0" borderId="174" xfId="0" applyNumberFormat="1" applyFont="1" applyBorder="1" applyAlignment="1">
      <alignment horizontal="center" vertical="center"/>
    </xf>
    <xf numFmtId="170" fontId="7" fillId="0" borderId="167" xfId="0" applyNumberFormat="1" applyFont="1" applyBorder="1" applyAlignment="1">
      <alignment horizontal="center" vertical="center"/>
    </xf>
    <xf numFmtId="3" fontId="7" fillId="0" borderId="147" xfId="0" applyNumberFormat="1" applyFont="1" applyBorder="1" applyAlignment="1">
      <alignment horizontal="center" vertical="center" wrapText="1"/>
    </xf>
    <xf numFmtId="3" fontId="7" fillId="32" borderId="147" xfId="0" applyNumberFormat="1" applyFont="1" applyFill="1" applyBorder="1" applyAlignment="1">
      <alignment horizontal="center" vertical="center" wrapText="1"/>
    </xf>
    <xf numFmtId="166" fontId="7" fillId="0" borderId="147" xfId="0" applyNumberFormat="1" applyFont="1" applyBorder="1" applyAlignment="1">
      <alignment horizontal="center" vertical="center" wrapText="1"/>
    </xf>
    <xf numFmtId="170" fontId="7" fillId="0" borderId="168" xfId="0" applyNumberFormat="1" applyFont="1" applyBorder="1" applyAlignment="1">
      <alignment horizontal="center" vertical="center"/>
    </xf>
    <xf numFmtId="0" fontId="43" fillId="3" borderId="201" xfId="0" applyFont="1" applyFill="1" applyBorder="1" applyAlignment="1">
      <alignment horizontal="left" indent="1"/>
    </xf>
    <xf numFmtId="0" fontId="43" fillId="3" borderId="202" xfId="0" applyFont="1" applyFill="1" applyBorder="1" applyAlignment="1">
      <alignment horizontal="left" indent="1"/>
    </xf>
    <xf numFmtId="0" fontId="43" fillId="3" borderId="203" xfId="0" applyFont="1" applyFill="1" applyBorder="1" applyAlignment="1">
      <alignment horizontal="left" indent="1"/>
    </xf>
    <xf numFmtId="0" fontId="10" fillId="12" borderId="147" xfId="0" applyFont="1" applyFill="1" applyBorder="1" applyAlignment="1">
      <alignment horizontal="center" vertical="center" wrapText="1"/>
    </xf>
    <xf numFmtId="0" fontId="0" fillId="12" borderId="147" xfId="0" applyFill="1" applyBorder="1"/>
    <xf numFmtId="0" fontId="43" fillId="3" borderId="150" xfId="0" applyFont="1" applyFill="1" applyBorder="1" applyAlignment="1">
      <alignment horizontal="left" indent="1"/>
    </xf>
    <xf numFmtId="0" fontId="43" fillId="3" borderId="54" xfId="0" applyFont="1" applyFill="1" applyBorder="1" applyAlignment="1">
      <alignment horizontal="left" indent="1"/>
    </xf>
    <xf numFmtId="0" fontId="11" fillId="0" borderId="0" xfId="0" applyFont="1" applyAlignment="1">
      <alignment horizontal="left"/>
    </xf>
    <xf numFmtId="0" fontId="43" fillId="28" borderId="147" xfId="0" applyFont="1" applyFill="1" applyBorder="1" applyAlignment="1">
      <alignment horizontal="center" vertical="center" wrapText="1"/>
    </xf>
    <xf numFmtId="0" fontId="43" fillId="28" borderId="147" xfId="0" applyFont="1" applyFill="1" applyBorder="1" applyAlignment="1">
      <alignment horizontal="center" vertical="center"/>
    </xf>
    <xf numFmtId="0" fontId="43" fillId="3" borderId="147" xfId="0" applyFont="1" applyFill="1" applyBorder="1" applyAlignment="1">
      <alignment horizontal="left" vertical="center"/>
    </xf>
    <xf numFmtId="0" fontId="10" fillId="12" borderId="146" xfId="0" applyFont="1" applyFill="1" applyBorder="1" applyAlignment="1">
      <alignment horizontal="center" vertical="center" wrapText="1"/>
    </xf>
    <xf numFmtId="0" fontId="10" fillId="12" borderId="151" xfId="0" applyFont="1" applyFill="1" applyBorder="1" applyAlignment="1">
      <alignment horizontal="center" vertical="center" wrapText="1"/>
    </xf>
    <xf numFmtId="0" fontId="111" fillId="0" borderId="0" xfId="0" applyFont="1" applyAlignment="1">
      <alignment horizontal="center" wrapText="1"/>
    </xf>
    <xf numFmtId="0" fontId="111" fillId="0" borderId="0" xfId="0" applyFont="1" applyAlignment="1">
      <alignment horizontal="center"/>
    </xf>
    <xf numFmtId="0" fontId="42" fillId="0" borderId="0" xfId="0" applyFont="1"/>
    <xf numFmtId="0" fontId="56" fillId="0" borderId="76" xfId="0" applyFont="1" applyBorder="1" applyAlignment="1">
      <alignment horizontal="left"/>
    </xf>
    <xf numFmtId="0" fontId="0" fillId="0" borderId="76" xfId="0" applyBorder="1" applyAlignment="1">
      <alignment horizontal="left"/>
    </xf>
    <xf numFmtId="0" fontId="6" fillId="0" borderId="0" xfId="6" applyFont="1" applyAlignment="1">
      <alignment horizontal="center" wrapText="1"/>
    </xf>
    <xf numFmtId="49" fontId="43" fillId="3" borderId="215" xfId="0" applyNumberFormat="1" applyFont="1" applyFill="1" applyBorder="1" applyAlignment="1">
      <alignment horizontal="center" vertical="center" wrapText="1"/>
    </xf>
    <xf numFmtId="49" fontId="43" fillId="3" borderId="220" xfId="0" applyNumberFormat="1" applyFont="1" applyFill="1" applyBorder="1" applyAlignment="1">
      <alignment horizontal="center" vertical="center" wrapText="1"/>
    </xf>
    <xf numFmtId="49" fontId="43" fillId="3" borderId="221" xfId="0" applyNumberFormat="1" applyFont="1" applyFill="1" applyBorder="1" applyAlignment="1">
      <alignment horizontal="center" vertical="center" wrapText="1"/>
    </xf>
    <xf numFmtId="49" fontId="43" fillId="3" borderId="216" xfId="0" applyNumberFormat="1" applyFont="1" applyFill="1" applyBorder="1" applyAlignment="1">
      <alignment horizontal="center" vertical="center" wrapText="1"/>
    </xf>
    <xf numFmtId="49" fontId="43" fillId="3" borderId="38" xfId="0" applyNumberFormat="1" applyFont="1" applyFill="1" applyBorder="1" applyAlignment="1">
      <alignment horizontal="center" vertical="center" wrapText="1"/>
    </xf>
    <xf numFmtId="49" fontId="43" fillId="3" borderId="217" xfId="0" applyNumberFormat="1" applyFont="1" applyFill="1" applyBorder="1" applyAlignment="1">
      <alignment horizontal="center" vertical="center" wrapText="1"/>
    </xf>
    <xf numFmtId="49" fontId="43" fillId="3" borderId="218" xfId="0" applyNumberFormat="1" applyFont="1" applyFill="1" applyBorder="1" applyAlignment="1">
      <alignment horizontal="center" vertical="center" wrapText="1"/>
    </xf>
    <xf numFmtId="49" fontId="43" fillId="3" borderId="219" xfId="0" applyNumberFormat="1" applyFont="1" applyFill="1" applyBorder="1" applyAlignment="1">
      <alignment horizontal="center" vertical="center" wrapText="1"/>
    </xf>
    <xf numFmtId="0" fontId="6" fillId="0" borderId="0" xfId="6" applyFont="1" applyAlignment="1">
      <alignment horizontal="center" vertical="center" wrapText="1" readingOrder="1"/>
    </xf>
    <xf numFmtId="0" fontId="7" fillId="0" borderId="0" xfId="6" applyFont="1" applyAlignment="1">
      <alignment horizontal="center" vertical="top" wrapText="1" readingOrder="1"/>
    </xf>
    <xf numFmtId="0" fontId="6" fillId="0" borderId="0" xfId="12" applyFont="1" applyAlignment="1">
      <alignment horizontal="center" vertical="center" wrapText="1" readingOrder="1"/>
    </xf>
    <xf numFmtId="0" fontId="7" fillId="0" borderId="0" xfId="12" applyFont="1" applyAlignment="1">
      <alignment horizontal="center" vertical="top" wrapText="1" readingOrder="1"/>
    </xf>
    <xf numFmtId="0" fontId="6" fillId="0" borderId="0" xfId="12" applyFont="1" applyAlignment="1">
      <alignment horizontal="center" wrapText="1"/>
    </xf>
    <xf numFmtId="0" fontId="48" fillId="28" borderId="60" xfId="12" applyFont="1" applyFill="1" applyBorder="1" applyAlignment="1">
      <alignment horizontal="center" vertical="center"/>
    </xf>
    <xf numFmtId="0" fontId="48" fillId="28" borderId="64" xfId="12" applyFont="1" applyFill="1" applyBorder="1" applyAlignment="1">
      <alignment horizontal="center" vertical="center"/>
    </xf>
    <xf numFmtId="0" fontId="48" fillId="28" borderId="68" xfId="12" applyFont="1" applyFill="1" applyBorder="1" applyAlignment="1">
      <alignment horizontal="center" vertical="center"/>
    </xf>
    <xf numFmtId="0" fontId="48" fillId="3" borderId="65" xfId="12" applyFont="1" applyFill="1" applyBorder="1" applyAlignment="1">
      <alignment horizontal="center" vertical="center"/>
    </xf>
    <xf numFmtId="0" fontId="48" fillId="3" borderId="0" xfId="12" applyFont="1" applyFill="1" applyAlignment="1">
      <alignment horizontal="center" vertical="center"/>
    </xf>
    <xf numFmtId="0" fontId="48" fillId="28" borderId="77" xfId="12" applyFont="1" applyFill="1" applyBorder="1" applyAlignment="1">
      <alignment horizontal="center" vertical="center" wrapText="1"/>
    </xf>
    <xf numFmtId="0" fontId="48" fillId="28" borderId="63" xfId="12" applyFont="1" applyFill="1" applyBorder="1" applyAlignment="1">
      <alignment horizontal="center" vertical="center" wrapText="1"/>
    </xf>
    <xf numFmtId="0" fontId="48" fillId="28" borderId="69" xfId="12" applyFont="1" applyFill="1" applyBorder="1" applyAlignment="1">
      <alignment horizontal="center" vertical="center" wrapText="1"/>
    </xf>
    <xf numFmtId="0" fontId="4" fillId="0" borderId="0" xfId="0" applyFont="1" applyAlignment="1">
      <alignment horizontal="center"/>
    </xf>
    <xf numFmtId="0" fontId="43" fillId="24" borderId="129" xfId="5" applyFont="1" applyFill="1" applyBorder="1" applyAlignment="1">
      <alignment horizontal="center" vertical="center"/>
    </xf>
    <xf numFmtId="0" fontId="43" fillId="24" borderId="140" xfId="5" applyFont="1" applyFill="1" applyBorder="1" applyAlignment="1">
      <alignment horizontal="center" vertical="center"/>
    </xf>
    <xf numFmtId="0" fontId="2" fillId="24" borderId="63" xfId="0" applyFont="1" applyFill="1" applyBorder="1" applyAlignment="1">
      <alignment horizontal="center" vertical="center"/>
    </xf>
    <xf numFmtId="0" fontId="2" fillId="24" borderId="69" xfId="0" applyFont="1" applyFill="1" applyBorder="1" applyAlignment="1">
      <alignment horizontal="center" vertical="center"/>
    </xf>
    <xf numFmtId="0" fontId="2" fillId="24" borderId="67" xfId="0" applyFont="1" applyFill="1" applyBorder="1" applyAlignment="1">
      <alignment horizontal="center" vertical="center"/>
    </xf>
    <xf numFmtId="0" fontId="2" fillId="24" borderId="76" xfId="0" applyFont="1" applyFill="1" applyBorder="1" applyAlignment="1">
      <alignment horizontal="center" vertical="center"/>
    </xf>
    <xf numFmtId="0" fontId="2" fillId="24" borderId="65" xfId="0" applyFont="1" applyFill="1" applyBorder="1" applyAlignment="1">
      <alignment horizontal="center" vertical="center"/>
    </xf>
    <xf numFmtId="0" fontId="106" fillId="0" borderId="0" xfId="5" applyFont="1" applyAlignment="1">
      <alignment horizontal="center" vertical="center"/>
    </xf>
    <xf numFmtId="0" fontId="7" fillId="0" borderId="0" xfId="0" applyFont="1" applyAlignment="1">
      <alignment horizontal="center"/>
    </xf>
  </cellXfs>
  <cellStyles count="24">
    <cellStyle name="Millares" xfId="1" builtinId="3"/>
    <cellStyle name="Millares 16 7" xfId="21" xr:uid="{AAD8E3BB-9DF2-4AA7-AD93-BE1FD9E58421}"/>
    <cellStyle name="Millares 2 2 2 2 2" xfId="14" xr:uid="{935AD3C8-0767-47F7-A320-9AA391E98D1E}"/>
    <cellStyle name="Millares 2 2 2 3 2" xfId="18" xr:uid="{69BDE89D-0151-4512-822E-677E41D76298}"/>
    <cellStyle name="Normal" xfId="0" builtinId="0"/>
    <cellStyle name="Normal 10 2 2" xfId="10" xr:uid="{22AEC13D-88DA-493B-B557-62E771BE86E9}"/>
    <cellStyle name="Normal 10 3" xfId="7" xr:uid="{BACE61AE-566B-4749-8576-4E94FDB38B2B}"/>
    <cellStyle name="Normal 11" xfId="16" xr:uid="{38AB1B5F-9353-470D-BFAD-3660F5E246CC}"/>
    <cellStyle name="Normal 2 2 2" xfId="17" xr:uid="{7B9B4C71-4436-4265-ADCA-98DDF5CEF802}"/>
    <cellStyle name="Normal 2 2 2 2 2" xfId="6" xr:uid="{53082534-621B-4EC5-B0AC-24DF09276129}"/>
    <cellStyle name="Normal 2 2 2 2 2 2" xfId="12" xr:uid="{A8E21564-AE14-45FC-AEFA-A8C91EB36F8C}"/>
    <cellStyle name="Normal 2 3" xfId="8" xr:uid="{278BBBBD-A64D-4A39-84CF-536A0436121B}"/>
    <cellStyle name="Normal 2 4" xfId="9" xr:uid="{269D0E0A-A01E-4E4F-BFCF-0A07E9C8AD20}"/>
    <cellStyle name="Normal 3 2" xfId="5" xr:uid="{F1C5C312-DA3A-4EC1-B83D-91F32B3DD8C2}"/>
    <cellStyle name="Normal 5 2" xfId="22" xr:uid="{2D24807A-0928-4A98-800B-CDEE83EEB731}"/>
    <cellStyle name="Normal 8" xfId="20" xr:uid="{F8466C0C-4428-4832-9396-F63B5CF3DE5A}"/>
    <cellStyle name="Normal_RESERENCAJE" xfId="3" xr:uid="{5EBCA4B3-C6CC-453D-A59C-995A3F74990D}"/>
    <cellStyle name="Percent 2" xfId="19" xr:uid="{B9D40430-66BA-4C59-963A-420B6029DF28}"/>
    <cellStyle name="Porcentaje" xfId="2" builtinId="5"/>
    <cellStyle name="Porcentaje 2" xfId="4" xr:uid="{B1C6EC42-780E-4ECD-A5FB-8222BB8345E4}"/>
    <cellStyle name="Porcentaje 2 2 2 2" xfId="11" xr:uid="{646E1EC4-38F3-48F3-B558-40A4321DBDC0}"/>
    <cellStyle name="Porcentaje 2 2 2 2 2" xfId="15" xr:uid="{E4B32495-EDA2-41A8-9F9E-75C13B056B28}"/>
    <cellStyle name="Porcentaje 3 2" xfId="13" xr:uid="{35420F5B-9AF4-43AF-B13C-FFC4225AC0C7}"/>
    <cellStyle name="Porcentaje 3 3" xfId="23" xr:uid="{B8240A29-F3B4-4E6D-9A7B-9542543EED7E}"/>
  </cellStyles>
  <dxfs count="7">
    <dxf>
      <numFmt numFmtId="168" formatCode="#,##0.0,,"/>
    </dxf>
    <dxf>
      <fill>
        <patternFill patternType="solid">
          <bgColor theme="6" tint="0.59999389629810485"/>
        </patternFill>
      </fill>
    </dxf>
    <dxf>
      <fill>
        <patternFill patternType="solid">
          <bgColor theme="6" tint="0.59999389629810485"/>
        </patternFill>
      </fill>
    </dxf>
    <dxf>
      <fill>
        <patternFill patternType="solid">
          <bgColor theme="6" tint="0.59999389629810485"/>
        </patternFill>
      </fill>
    </dxf>
    <dxf>
      <fill>
        <patternFill patternType="solid">
          <bgColor theme="9" tint="0.59999389629810485"/>
        </patternFill>
      </fill>
    </dxf>
    <dxf>
      <fill>
        <patternFill patternType="solid">
          <bgColor theme="9" tint="0.59999389629810485"/>
        </patternFill>
      </fill>
    </dxf>
    <dxf>
      <numFmt numFmtId="168" formatCode="#,##0.0,,"/>
    </dxf>
  </dxfs>
  <tableStyles count="0" defaultTableStyle="TableStyleMedium2" defaultPivotStyle="PivotStyleLight16"/>
  <colors>
    <mruColors>
      <color rgb="FF0B76A0"/>
      <color rgb="FFCAEE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3.xml"/><Relationship Id="rId170" Type="http://schemas.openxmlformats.org/officeDocument/2006/relationships/externalLink" Target="externalLinks/externalLink104.xml"/><Relationship Id="rId226" Type="http://schemas.openxmlformats.org/officeDocument/2006/relationships/externalLink" Target="externalLinks/externalLink160.xml"/><Relationship Id="rId268"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8.xml"/><Relationship Id="rId128" Type="http://schemas.openxmlformats.org/officeDocument/2006/relationships/externalLink" Target="externalLinks/externalLink62.xml"/><Relationship Id="rId149" Type="http://schemas.openxmlformats.org/officeDocument/2006/relationships/externalLink" Target="externalLinks/externalLink83.xml"/><Relationship Id="rId5" Type="http://schemas.openxmlformats.org/officeDocument/2006/relationships/worksheet" Target="worksheets/sheet5.xml"/><Relationship Id="rId95" Type="http://schemas.openxmlformats.org/officeDocument/2006/relationships/externalLink" Target="externalLinks/externalLink29.xml"/><Relationship Id="rId160" Type="http://schemas.openxmlformats.org/officeDocument/2006/relationships/externalLink" Target="externalLinks/externalLink94.xml"/><Relationship Id="rId181" Type="http://schemas.openxmlformats.org/officeDocument/2006/relationships/externalLink" Target="externalLinks/externalLink115.xml"/><Relationship Id="rId216" Type="http://schemas.openxmlformats.org/officeDocument/2006/relationships/externalLink" Target="externalLinks/externalLink150.xml"/><Relationship Id="rId237" Type="http://schemas.openxmlformats.org/officeDocument/2006/relationships/externalLink" Target="externalLinks/externalLink171.xml"/><Relationship Id="rId258" Type="http://schemas.openxmlformats.org/officeDocument/2006/relationships/pivotCacheDefinition" Target="pivotCache/pivotCacheDefinition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2.xml"/><Relationship Id="rId139" Type="http://schemas.openxmlformats.org/officeDocument/2006/relationships/externalLink" Target="externalLinks/externalLink73.xml"/><Relationship Id="rId85" Type="http://schemas.openxmlformats.org/officeDocument/2006/relationships/externalLink" Target="externalLinks/externalLink19.xml"/><Relationship Id="rId150" Type="http://schemas.openxmlformats.org/officeDocument/2006/relationships/externalLink" Target="externalLinks/externalLink84.xml"/><Relationship Id="rId171" Type="http://schemas.openxmlformats.org/officeDocument/2006/relationships/externalLink" Target="externalLinks/externalLink105.xml"/><Relationship Id="rId192" Type="http://schemas.openxmlformats.org/officeDocument/2006/relationships/externalLink" Target="externalLinks/externalLink126.xml"/><Relationship Id="rId206" Type="http://schemas.openxmlformats.org/officeDocument/2006/relationships/externalLink" Target="externalLinks/externalLink140.xml"/><Relationship Id="rId227" Type="http://schemas.openxmlformats.org/officeDocument/2006/relationships/externalLink" Target="externalLinks/externalLink161.xml"/><Relationship Id="rId248" Type="http://schemas.openxmlformats.org/officeDocument/2006/relationships/externalLink" Target="externalLinks/externalLink182.xml"/><Relationship Id="rId269" Type="http://schemas.openxmlformats.org/officeDocument/2006/relationships/customXml" Target="../customXml/item3.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2.xml"/><Relationship Id="rId129" Type="http://schemas.openxmlformats.org/officeDocument/2006/relationships/externalLink" Target="externalLinks/externalLink63.xml"/><Relationship Id="rId54" Type="http://schemas.openxmlformats.org/officeDocument/2006/relationships/worksheet" Target="worksheets/sheet54.xml"/><Relationship Id="rId75" Type="http://schemas.openxmlformats.org/officeDocument/2006/relationships/externalLink" Target="externalLinks/externalLink9.xml"/><Relationship Id="rId96" Type="http://schemas.openxmlformats.org/officeDocument/2006/relationships/externalLink" Target="externalLinks/externalLink30.xml"/><Relationship Id="rId140" Type="http://schemas.openxmlformats.org/officeDocument/2006/relationships/externalLink" Target="externalLinks/externalLink74.xml"/><Relationship Id="rId161" Type="http://schemas.openxmlformats.org/officeDocument/2006/relationships/externalLink" Target="externalLinks/externalLink95.xml"/><Relationship Id="rId182" Type="http://schemas.openxmlformats.org/officeDocument/2006/relationships/externalLink" Target="externalLinks/externalLink116.xml"/><Relationship Id="rId217" Type="http://schemas.openxmlformats.org/officeDocument/2006/relationships/externalLink" Target="externalLinks/externalLink151.xml"/><Relationship Id="rId6" Type="http://schemas.openxmlformats.org/officeDocument/2006/relationships/worksheet" Target="worksheets/sheet6.xml"/><Relationship Id="rId238" Type="http://schemas.openxmlformats.org/officeDocument/2006/relationships/externalLink" Target="externalLinks/externalLink172.xml"/><Relationship Id="rId259" Type="http://schemas.microsoft.com/office/2011/relationships/timelineCache" Target="timelineCaches/timelineCache1.xml"/><Relationship Id="rId23" Type="http://schemas.openxmlformats.org/officeDocument/2006/relationships/worksheet" Target="worksheets/sheet23.xml"/><Relationship Id="rId119" Type="http://schemas.openxmlformats.org/officeDocument/2006/relationships/externalLink" Target="externalLinks/externalLink53.xml"/><Relationship Id="rId270" Type="http://schemas.openxmlformats.org/officeDocument/2006/relationships/customXml" Target="../customXml/item4.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20.xml"/><Relationship Id="rId130" Type="http://schemas.openxmlformats.org/officeDocument/2006/relationships/externalLink" Target="externalLinks/externalLink64.xml"/><Relationship Id="rId151" Type="http://schemas.openxmlformats.org/officeDocument/2006/relationships/externalLink" Target="externalLinks/externalLink85.xml"/><Relationship Id="rId172" Type="http://schemas.openxmlformats.org/officeDocument/2006/relationships/externalLink" Target="externalLinks/externalLink106.xml"/><Relationship Id="rId193" Type="http://schemas.openxmlformats.org/officeDocument/2006/relationships/externalLink" Target="externalLinks/externalLink127.xml"/><Relationship Id="rId207" Type="http://schemas.openxmlformats.org/officeDocument/2006/relationships/externalLink" Target="externalLinks/externalLink141.xml"/><Relationship Id="rId228" Type="http://schemas.openxmlformats.org/officeDocument/2006/relationships/externalLink" Target="externalLinks/externalLink162.xml"/><Relationship Id="rId249" Type="http://schemas.openxmlformats.org/officeDocument/2006/relationships/externalLink" Target="externalLinks/externalLink183.xml"/><Relationship Id="rId13" Type="http://schemas.openxmlformats.org/officeDocument/2006/relationships/worksheet" Target="worksheets/sheet13.xml"/><Relationship Id="rId109" Type="http://schemas.openxmlformats.org/officeDocument/2006/relationships/externalLink" Target="externalLinks/externalLink43.xml"/><Relationship Id="rId260" Type="http://schemas.microsoft.com/office/2011/relationships/timelineCache" Target="timelineCaches/timelineCache2.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0.xml"/><Relationship Id="rId97" Type="http://schemas.openxmlformats.org/officeDocument/2006/relationships/externalLink" Target="externalLinks/externalLink31.xml"/><Relationship Id="rId120" Type="http://schemas.openxmlformats.org/officeDocument/2006/relationships/externalLink" Target="externalLinks/externalLink54.xml"/><Relationship Id="rId141" Type="http://schemas.openxmlformats.org/officeDocument/2006/relationships/externalLink" Target="externalLinks/externalLink75.xml"/><Relationship Id="rId7" Type="http://schemas.openxmlformats.org/officeDocument/2006/relationships/worksheet" Target="worksheets/sheet7.xml"/><Relationship Id="rId162" Type="http://schemas.openxmlformats.org/officeDocument/2006/relationships/externalLink" Target="externalLinks/externalLink96.xml"/><Relationship Id="rId183" Type="http://schemas.openxmlformats.org/officeDocument/2006/relationships/externalLink" Target="externalLinks/externalLink117.xml"/><Relationship Id="rId218" Type="http://schemas.openxmlformats.org/officeDocument/2006/relationships/externalLink" Target="externalLinks/externalLink152.xml"/><Relationship Id="rId239" Type="http://schemas.openxmlformats.org/officeDocument/2006/relationships/externalLink" Target="externalLinks/externalLink173.xml"/><Relationship Id="rId250" Type="http://schemas.openxmlformats.org/officeDocument/2006/relationships/externalLink" Target="externalLinks/externalLink18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1.xml"/><Relationship Id="rId110" Type="http://schemas.openxmlformats.org/officeDocument/2006/relationships/externalLink" Target="externalLinks/externalLink44.xml"/><Relationship Id="rId131" Type="http://schemas.openxmlformats.org/officeDocument/2006/relationships/externalLink" Target="externalLinks/externalLink65.xml"/><Relationship Id="rId152" Type="http://schemas.openxmlformats.org/officeDocument/2006/relationships/externalLink" Target="externalLinks/externalLink86.xml"/><Relationship Id="rId173" Type="http://schemas.openxmlformats.org/officeDocument/2006/relationships/externalLink" Target="externalLinks/externalLink107.xml"/><Relationship Id="rId194" Type="http://schemas.openxmlformats.org/officeDocument/2006/relationships/externalLink" Target="externalLinks/externalLink128.xml"/><Relationship Id="rId208" Type="http://schemas.openxmlformats.org/officeDocument/2006/relationships/externalLink" Target="externalLinks/externalLink142.xml"/><Relationship Id="rId229" Type="http://schemas.openxmlformats.org/officeDocument/2006/relationships/externalLink" Target="externalLinks/externalLink163.xml"/><Relationship Id="rId240" Type="http://schemas.openxmlformats.org/officeDocument/2006/relationships/externalLink" Target="externalLinks/externalLink174.xml"/><Relationship Id="rId261"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1.xml"/><Relationship Id="rId100" Type="http://schemas.openxmlformats.org/officeDocument/2006/relationships/externalLink" Target="externalLinks/externalLink34.xml"/><Relationship Id="rId8" Type="http://schemas.openxmlformats.org/officeDocument/2006/relationships/worksheet" Target="worksheets/sheet8.xml"/><Relationship Id="rId98" Type="http://schemas.openxmlformats.org/officeDocument/2006/relationships/externalLink" Target="externalLinks/externalLink32.xml"/><Relationship Id="rId121" Type="http://schemas.openxmlformats.org/officeDocument/2006/relationships/externalLink" Target="externalLinks/externalLink55.xml"/><Relationship Id="rId142" Type="http://schemas.openxmlformats.org/officeDocument/2006/relationships/externalLink" Target="externalLinks/externalLink76.xml"/><Relationship Id="rId163" Type="http://schemas.openxmlformats.org/officeDocument/2006/relationships/externalLink" Target="externalLinks/externalLink97.xml"/><Relationship Id="rId184" Type="http://schemas.openxmlformats.org/officeDocument/2006/relationships/externalLink" Target="externalLinks/externalLink118.xml"/><Relationship Id="rId219" Type="http://schemas.openxmlformats.org/officeDocument/2006/relationships/externalLink" Target="externalLinks/externalLink153.xml"/><Relationship Id="rId230" Type="http://schemas.openxmlformats.org/officeDocument/2006/relationships/externalLink" Target="externalLinks/externalLink164.xml"/><Relationship Id="rId251" Type="http://schemas.openxmlformats.org/officeDocument/2006/relationships/externalLink" Target="externalLinks/externalLink18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xml"/><Relationship Id="rId88" Type="http://schemas.openxmlformats.org/officeDocument/2006/relationships/externalLink" Target="externalLinks/externalLink22.xml"/><Relationship Id="rId111" Type="http://schemas.openxmlformats.org/officeDocument/2006/relationships/externalLink" Target="externalLinks/externalLink45.xml"/><Relationship Id="rId132" Type="http://schemas.openxmlformats.org/officeDocument/2006/relationships/externalLink" Target="externalLinks/externalLink66.xml"/><Relationship Id="rId153" Type="http://schemas.openxmlformats.org/officeDocument/2006/relationships/externalLink" Target="externalLinks/externalLink87.xml"/><Relationship Id="rId174" Type="http://schemas.openxmlformats.org/officeDocument/2006/relationships/externalLink" Target="externalLinks/externalLink108.xml"/><Relationship Id="rId195" Type="http://schemas.openxmlformats.org/officeDocument/2006/relationships/externalLink" Target="externalLinks/externalLink129.xml"/><Relationship Id="rId209" Type="http://schemas.openxmlformats.org/officeDocument/2006/relationships/externalLink" Target="externalLinks/externalLink143.xml"/><Relationship Id="rId220" Type="http://schemas.openxmlformats.org/officeDocument/2006/relationships/externalLink" Target="externalLinks/externalLink154.xml"/><Relationship Id="rId241" Type="http://schemas.openxmlformats.org/officeDocument/2006/relationships/externalLink" Target="externalLinks/externalLink17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connections" Target="connections.xml"/><Relationship Id="rId78" Type="http://schemas.openxmlformats.org/officeDocument/2006/relationships/externalLink" Target="externalLinks/externalLink12.xml"/><Relationship Id="rId99" Type="http://schemas.openxmlformats.org/officeDocument/2006/relationships/externalLink" Target="externalLinks/externalLink33.xml"/><Relationship Id="rId101" Type="http://schemas.openxmlformats.org/officeDocument/2006/relationships/externalLink" Target="externalLinks/externalLink35.xml"/><Relationship Id="rId122" Type="http://schemas.openxmlformats.org/officeDocument/2006/relationships/externalLink" Target="externalLinks/externalLink56.xml"/><Relationship Id="rId143" Type="http://schemas.openxmlformats.org/officeDocument/2006/relationships/externalLink" Target="externalLinks/externalLink77.xml"/><Relationship Id="rId164" Type="http://schemas.openxmlformats.org/officeDocument/2006/relationships/externalLink" Target="externalLinks/externalLink98.xml"/><Relationship Id="rId185" Type="http://schemas.openxmlformats.org/officeDocument/2006/relationships/externalLink" Target="externalLinks/externalLink119.xml"/><Relationship Id="rId9" Type="http://schemas.openxmlformats.org/officeDocument/2006/relationships/worksheet" Target="worksheets/sheet9.xml"/><Relationship Id="rId210" Type="http://schemas.openxmlformats.org/officeDocument/2006/relationships/externalLink" Target="externalLinks/externalLink144.xml"/><Relationship Id="rId26" Type="http://schemas.openxmlformats.org/officeDocument/2006/relationships/worksheet" Target="worksheets/sheet26.xml"/><Relationship Id="rId231" Type="http://schemas.openxmlformats.org/officeDocument/2006/relationships/externalLink" Target="externalLinks/externalLink165.xml"/><Relationship Id="rId252" Type="http://schemas.openxmlformats.org/officeDocument/2006/relationships/externalLink" Target="externalLinks/externalLink186.xml"/><Relationship Id="rId47" Type="http://schemas.openxmlformats.org/officeDocument/2006/relationships/worksheet" Target="worksheets/sheet47.xml"/><Relationship Id="rId68" Type="http://schemas.openxmlformats.org/officeDocument/2006/relationships/externalLink" Target="externalLinks/externalLink2.xml"/><Relationship Id="rId89" Type="http://schemas.openxmlformats.org/officeDocument/2006/relationships/externalLink" Target="externalLinks/externalLink23.xml"/><Relationship Id="rId112" Type="http://schemas.openxmlformats.org/officeDocument/2006/relationships/externalLink" Target="externalLinks/externalLink46.xml"/><Relationship Id="rId133" Type="http://schemas.openxmlformats.org/officeDocument/2006/relationships/externalLink" Target="externalLinks/externalLink67.xml"/><Relationship Id="rId154" Type="http://schemas.openxmlformats.org/officeDocument/2006/relationships/externalLink" Target="externalLinks/externalLink88.xml"/><Relationship Id="rId175" Type="http://schemas.openxmlformats.org/officeDocument/2006/relationships/externalLink" Target="externalLinks/externalLink109.xml"/><Relationship Id="rId196" Type="http://schemas.openxmlformats.org/officeDocument/2006/relationships/externalLink" Target="externalLinks/externalLink130.xml"/><Relationship Id="rId200" Type="http://schemas.openxmlformats.org/officeDocument/2006/relationships/externalLink" Target="externalLinks/externalLink134.xml"/><Relationship Id="rId16" Type="http://schemas.openxmlformats.org/officeDocument/2006/relationships/worksheet" Target="worksheets/sheet16.xml"/><Relationship Id="rId221" Type="http://schemas.openxmlformats.org/officeDocument/2006/relationships/externalLink" Target="externalLinks/externalLink155.xml"/><Relationship Id="rId242" Type="http://schemas.openxmlformats.org/officeDocument/2006/relationships/externalLink" Target="externalLinks/externalLink176.xml"/><Relationship Id="rId263"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3.xml"/><Relationship Id="rId102" Type="http://schemas.openxmlformats.org/officeDocument/2006/relationships/externalLink" Target="externalLinks/externalLink36.xml"/><Relationship Id="rId123" Type="http://schemas.openxmlformats.org/officeDocument/2006/relationships/externalLink" Target="externalLinks/externalLink57.xml"/><Relationship Id="rId144" Type="http://schemas.openxmlformats.org/officeDocument/2006/relationships/externalLink" Target="externalLinks/externalLink78.xml"/><Relationship Id="rId90" Type="http://schemas.openxmlformats.org/officeDocument/2006/relationships/externalLink" Target="externalLinks/externalLink24.xml"/><Relationship Id="rId165" Type="http://schemas.openxmlformats.org/officeDocument/2006/relationships/externalLink" Target="externalLinks/externalLink99.xml"/><Relationship Id="rId186" Type="http://schemas.openxmlformats.org/officeDocument/2006/relationships/externalLink" Target="externalLinks/externalLink120.xml"/><Relationship Id="rId211" Type="http://schemas.openxmlformats.org/officeDocument/2006/relationships/externalLink" Target="externalLinks/externalLink145.xml"/><Relationship Id="rId232" Type="http://schemas.openxmlformats.org/officeDocument/2006/relationships/externalLink" Target="externalLinks/externalLink166.xml"/><Relationship Id="rId253" Type="http://schemas.openxmlformats.org/officeDocument/2006/relationships/externalLink" Target="externalLinks/externalLink18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3.xml"/><Relationship Id="rId113" Type="http://schemas.openxmlformats.org/officeDocument/2006/relationships/externalLink" Target="externalLinks/externalLink47.xml"/><Relationship Id="rId134" Type="http://schemas.openxmlformats.org/officeDocument/2006/relationships/externalLink" Target="externalLinks/externalLink68.xml"/><Relationship Id="rId80" Type="http://schemas.openxmlformats.org/officeDocument/2006/relationships/externalLink" Target="externalLinks/externalLink14.xml"/><Relationship Id="rId155" Type="http://schemas.openxmlformats.org/officeDocument/2006/relationships/externalLink" Target="externalLinks/externalLink89.xml"/><Relationship Id="rId176" Type="http://schemas.openxmlformats.org/officeDocument/2006/relationships/externalLink" Target="externalLinks/externalLink110.xml"/><Relationship Id="rId197" Type="http://schemas.openxmlformats.org/officeDocument/2006/relationships/externalLink" Target="externalLinks/externalLink131.xml"/><Relationship Id="rId201" Type="http://schemas.openxmlformats.org/officeDocument/2006/relationships/externalLink" Target="externalLinks/externalLink135.xml"/><Relationship Id="rId222" Type="http://schemas.openxmlformats.org/officeDocument/2006/relationships/externalLink" Target="externalLinks/externalLink156.xml"/><Relationship Id="rId243" Type="http://schemas.openxmlformats.org/officeDocument/2006/relationships/externalLink" Target="externalLinks/externalLink177.xml"/><Relationship Id="rId264" Type="http://schemas.openxmlformats.org/officeDocument/2006/relationships/sharedStrings" Target="sharedString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7.xml"/><Relationship Id="rId124" Type="http://schemas.openxmlformats.org/officeDocument/2006/relationships/externalLink" Target="externalLinks/externalLink58.xml"/><Relationship Id="rId70" Type="http://schemas.openxmlformats.org/officeDocument/2006/relationships/externalLink" Target="externalLinks/externalLink4.xml"/><Relationship Id="rId91" Type="http://schemas.openxmlformats.org/officeDocument/2006/relationships/externalLink" Target="externalLinks/externalLink25.xml"/><Relationship Id="rId145" Type="http://schemas.openxmlformats.org/officeDocument/2006/relationships/externalLink" Target="externalLinks/externalLink79.xml"/><Relationship Id="rId166" Type="http://schemas.openxmlformats.org/officeDocument/2006/relationships/externalLink" Target="externalLinks/externalLink100.xml"/><Relationship Id="rId187" Type="http://schemas.openxmlformats.org/officeDocument/2006/relationships/externalLink" Target="externalLinks/externalLink121.xml"/><Relationship Id="rId1" Type="http://schemas.openxmlformats.org/officeDocument/2006/relationships/worksheet" Target="worksheets/sheet1.xml"/><Relationship Id="rId212" Type="http://schemas.openxmlformats.org/officeDocument/2006/relationships/externalLink" Target="externalLinks/externalLink146.xml"/><Relationship Id="rId233" Type="http://schemas.openxmlformats.org/officeDocument/2006/relationships/externalLink" Target="externalLinks/externalLink167.xml"/><Relationship Id="rId254" Type="http://schemas.openxmlformats.org/officeDocument/2006/relationships/externalLink" Target="externalLinks/externalLink18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8.xml"/><Relationship Id="rId60" Type="http://schemas.openxmlformats.org/officeDocument/2006/relationships/worksheet" Target="worksheets/sheet60.xml"/><Relationship Id="rId81" Type="http://schemas.openxmlformats.org/officeDocument/2006/relationships/externalLink" Target="externalLinks/externalLink15.xml"/><Relationship Id="rId135" Type="http://schemas.openxmlformats.org/officeDocument/2006/relationships/externalLink" Target="externalLinks/externalLink69.xml"/><Relationship Id="rId156" Type="http://schemas.openxmlformats.org/officeDocument/2006/relationships/externalLink" Target="externalLinks/externalLink90.xml"/><Relationship Id="rId177" Type="http://schemas.openxmlformats.org/officeDocument/2006/relationships/externalLink" Target="externalLinks/externalLink111.xml"/><Relationship Id="rId198" Type="http://schemas.openxmlformats.org/officeDocument/2006/relationships/externalLink" Target="externalLinks/externalLink132.xml"/><Relationship Id="rId202" Type="http://schemas.openxmlformats.org/officeDocument/2006/relationships/externalLink" Target="externalLinks/externalLink136.xml"/><Relationship Id="rId223" Type="http://schemas.openxmlformats.org/officeDocument/2006/relationships/externalLink" Target="externalLinks/externalLink157.xml"/><Relationship Id="rId244" Type="http://schemas.openxmlformats.org/officeDocument/2006/relationships/externalLink" Target="externalLinks/externalLink17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sheetMetadata" Target="metadata.xml"/><Relationship Id="rId50" Type="http://schemas.openxmlformats.org/officeDocument/2006/relationships/worksheet" Target="worksheets/sheet50.xml"/><Relationship Id="rId104" Type="http://schemas.openxmlformats.org/officeDocument/2006/relationships/externalLink" Target="externalLinks/externalLink38.xml"/><Relationship Id="rId125" Type="http://schemas.openxmlformats.org/officeDocument/2006/relationships/externalLink" Target="externalLinks/externalLink59.xml"/><Relationship Id="rId146" Type="http://schemas.openxmlformats.org/officeDocument/2006/relationships/externalLink" Target="externalLinks/externalLink80.xml"/><Relationship Id="rId167" Type="http://schemas.openxmlformats.org/officeDocument/2006/relationships/externalLink" Target="externalLinks/externalLink101.xml"/><Relationship Id="rId188" Type="http://schemas.openxmlformats.org/officeDocument/2006/relationships/externalLink" Target="externalLinks/externalLink122.xml"/><Relationship Id="rId71" Type="http://schemas.openxmlformats.org/officeDocument/2006/relationships/externalLink" Target="externalLinks/externalLink5.xml"/><Relationship Id="rId92" Type="http://schemas.openxmlformats.org/officeDocument/2006/relationships/externalLink" Target="externalLinks/externalLink26.xml"/><Relationship Id="rId213" Type="http://schemas.openxmlformats.org/officeDocument/2006/relationships/externalLink" Target="externalLinks/externalLink147.xml"/><Relationship Id="rId234" Type="http://schemas.openxmlformats.org/officeDocument/2006/relationships/externalLink" Target="externalLinks/externalLink16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9.xml"/><Relationship Id="rId40" Type="http://schemas.openxmlformats.org/officeDocument/2006/relationships/worksheet" Target="worksheets/sheet40.xml"/><Relationship Id="rId115" Type="http://schemas.openxmlformats.org/officeDocument/2006/relationships/externalLink" Target="externalLinks/externalLink49.xml"/><Relationship Id="rId136" Type="http://schemas.openxmlformats.org/officeDocument/2006/relationships/externalLink" Target="externalLinks/externalLink70.xml"/><Relationship Id="rId157" Type="http://schemas.openxmlformats.org/officeDocument/2006/relationships/externalLink" Target="externalLinks/externalLink91.xml"/><Relationship Id="rId178" Type="http://schemas.openxmlformats.org/officeDocument/2006/relationships/externalLink" Target="externalLinks/externalLink112.xml"/><Relationship Id="rId61" Type="http://schemas.openxmlformats.org/officeDocument/2006/relationships/worksheet" Target="worksheets/sheet61.xml"/><Relationship Id="rId82" Type="http://schemas.openxmlformats.org/officeDocument/2006/relationships/externalLink" Target="externalLinks/externalLink16.xml"/><Relationship Id="rId199" Type="http://schemas.openxmlformats.org/officeDocument/2006/relationships/externalLink" Target="externalLinks/externalLink133.xml"/><Relationship Id="rId203" Type="http://schemas.openxmlformats.org/officeDocument/2006/relationships/externalLink" Target="externalLinks/externalLink137.xml"/><Relationship Id="rId19" Type="http://schemas.openxmlformats.org/officeDocument/2006/relationships/worksheet" Target="worksheets/sheet19.xml"/><Relationship Id="rId224" Type="http://schemas.openxmlformats.org/officeDocument/2006/relationships/externalLink" Target="externalLinks/externalLink158.xml"/><Relationship Id="rId245" Type="http://schemas.openxmlformats.org/officeDocument/2006/relationships/externalLink" Target="externalLinks/externalLink179.xml"/><Relationship Id="rId266" Type="http://schemas.openxmlformats.org/officeDocument/2006/relationships/calcChain" Target="calcChain.xml"/><Relationship Id="rId30" Type="http://schemas.openxmlformats.org/officeDocument/2006/relationships/worksheet" Target="worksheets/sheet30.xml"/><Relationship Id="rId105" Type="http://schemas.openxmlformats.org/officeDocument/2006/relationships/externalLink" Target="externalLinks/externalLink39.xml"/><Relationship Id="rId126" Type="http://schemas.openxmlformats.org/officeDocument/2006/relationships/externalLink" Target="externalLinks/externalLink60.xml"/><Relationship Id="rId147" Type="http://schemas.openxmlformats.org/officeDocument/2006/relationships/externalLink" Target="externalLinks/externalLink81.xml"/><Relationship Id="rId168" Type="http://schemas.openxmlformats.org/officeDocument/2006/relationships/externalLink" Target="externalLinks/externalLink102.xml"/><Relationship Id="rId51" Type="http://schemas.openxmlformats.org/officeDocument/2006/relationships/worksheet" Target="worksheets/sheet51.xml"/><Relationship Id="rId72" Type="http://schemas.openxmlformats.org/officeDocument/2006/relationships/externalLink" Target="externalLinks/externalLink6.xml"/><Relationship Id="rId93" Type="http://schemas.openxmlformats.org/officeDocument/2006/relationships/externalLink" Target="externalLinks/externalLink27.xml"/><Relationship Id="rId189" Type="http://schemas.openxmlformats.org/officeDocument/2006/relationships/externalLink" Target="externalLinks/externalLink123.xml"/><Relationship Id="rId3" Type="http://schemas.openxmlformats.org/officeDocument/2006/relationships/worksheet" Target="worksheets/sheet3.xml"/><Relationship Id="rId214" Type="http://schemas.openxmlformats.org/officeDocument/2006/relationships/externalLink" Target="externalLinks/externalLink148.xml"/><Relationship Id="rId235" Type="http://schemas.openxmlformats.org/officeDocument/2006/relationships/externalLink" Target="externalLinks/externalLink169.xml"/><Relationship Id="rId256" Type="http://schemas.openxmlformats.org/officeDocument/2006/relationships/externalLink" Target="externalLinks/externalLink190.xml"/><Relationship Id="rId116" Type="http://schemas.openxmlformats.org/officeDocument/2006/relationships/externalLink" Target="externalLinks/externalLink50.xml"/><Relationship Id="rId137" Type="http://schemas.openxmlformats.org/officeDocument/2006/relationships/externalLink" Target="externalLinks/externalLink71.xml"/><Relationship Id="rId158" Type="http://schemas.openxmlformats.org/officeDocument/2006/relationships/externalLink" Target="externalLinks/externalLink9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7.xml"/><Relationship Id="rId179" Type="http://schemas.openxmlformats.org/officeDocument/2006/relationships/externalLink" Target="externalLinks/externalLink113.xml"/><Relationship Id="rId190" Type="http://schemas.openxmlformats.org/officeDocument/2006/relationships/externalLink" Target="externalLinks/externalLink124.xml"/><Relationship Id="rId204" Type="http://schemas.openxmlformats.org/officeDocument/2006/relationships/externalLink" Target="externalLinks/externalLink138.xml"/><Relationship Id="rId225" Type="http://schemas.openxmlformats.org/officeDocument/2006/relationships/externalLink" Target="externalLinks/externalLink159.xml"/><Relationship Id="rId246" Type="http://schemas.openxmlformats.org/officeDocument/2006/relationships/externalLink" Target="externalLinks/externalLink180.xml"/><Relationship Id="rId267" Type="http://schemas.openxmlformats.org/officeDocument/2006/relationships/customXml" Target="../customXml/item1.xml"/><Relationship Id="rId106" Type="http://schemas.openxmlformats.org/officeDocument/2006/relationships/externalLink" Target="externalLinks/externalLink40.xml"/><Relationship Id="rId127" Type="http://schemas.openxmlformats.org/officeDocument/2006/relationships/externalLink" Target="externalLinks/externalLink6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7.xml"/><Relationship Id="rId94" Type="http://schemas.openxmlformats.org/officeDocument/2006/relationships/externalLink" Target="externalLinks/externalLink28.xml"/><Relationship Id="rId148" Type="http://schemas.openxmlformats.org/officeDocument/2006/relationships/externalLink" Target="externalLinks/externalLink82.xml"/><Relationship Id="rId169" Type="http://schemas.openxmlformats.org/officeDocument/2006/relationships/externalLink" Target="externalLinks/externalLink103.xml"/><Relationship Id="rId4" Type="http://schemas.openxmlformats.org/officeDocument/2006/relationships/worksheet" Target="worksheets/sheet4.xml"/><Relationship Id="rId180" Type="http://schemas.openxmlformats.org/officeDocument/2006/relationships/externalLink" Target="externalLinks/externalLink114.xml"/><Relationship Id="rId215" Type="http://schemas.openxmlformats.org/officeDocument/2006/relationships/externalLink" Target="externalLinks/externalLink149.xml"/><Relationship Id="rId236" Type="http://schemas.openxmlformats.org/officeDocument/2006/relationships/externalLink" Target="externalLinks/externalLink170.xml"/><Relationship Id="rId257" Type="http://schemas.openxmlformats.org/officeDocument/2006/relationships/pivotCacheDefinition" Target="pivotCache/pivotCacheDefinition1.xml"/><Relationship Id="rId42" Type="http://schemas.openxmlformats.org/officeDocument/2006/relationships/worksheet" Target="worksheets/sheet42.xml"/><Relationship Id="rId84" Type="http://schemas.openxmlformats.org/officeDocument/2006/relationships/externalLink" Target="externalLinks/externalLink18.xml"/><Relationship Id="rId138" Type="http://schemas.openxmlformats.org/officeDocument/2006/relationships/externalLink" Target="externalLinks/externalLink72.xml"/><Relationship Id="rId191" Type="http://schemas.openxmlformats.org/officeDocument/2006/relationships/externalLink" Target="externalLinks/externalLink125.xml"/><Relationship Id="rId205" Type="http://schemas.openxmlformats.org/officeDocument/2006/relationships/externalLink" Target="externalLinks/externalLink139.xml"/><Relationship Id="rId247" Type="http://schemas.openxmlformats.org/officeDocument/2006/relationships/externalLink" Target="externalLinks/externalLink181.xml"/><Relationship Id="rId107" Type="http://schemas.openxmlformats.org/officeDocument/2006/relationships/externalLink" Target="externalLinks/externalLink4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O$26</c:f>
              <c:strCache>
                <c:ptCount val="1"/>
                <c:pt idx="0">
                  <c:v>2023e</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de Mercados Emergentes y en Desarrollo</c:v>
                </c:pt>
              </c:strCache>
            </c:strRef>
          </c:cat>
          <c:val>
            <c:numRef>
              <c:f>'Gráfico 1'!$O$27:$O$29</c:f>
              <c:numCache>
                <c:formatCode>General</c:formatCode>
                <c:ptCount val="3"/>
                <c:pt idx="0">
                  <c:v>3.2</c:v>
                </c:pt>
                <c:pt idx="1">
                  <c:v>1.6</c:v>
                </c:pt>
                <c:pt idx="2">
                  <c:v>4.3</c:v>
                </c:pt>
              </c:numCache>
            </c:numRef>
          </c:val>
          <c:extLst>
            <c:ext xmlns:c16="http://schemas.microsoft.com/office/drawing/2014/chart" uri="{C3380CC4-5D6E-409C-BE32-E72D297353CC}">
              <c16:uniqueId val="{00000000-DEDA-445D-9B84-436A32CE8CE0}"/>
            </c:ext>
          </c:extLst>
        </c:ser>
        <c:ser>
          <c:idx val="1"/>
          <c:order val="1"/>
          <c:tx>
            <c:strRef>
              <c:f>'Gráfico 1'!$P$26</c:f>
              <c:strCache>
                <c:ptCount val="1"/>
                <c:pt idx="0">
                  <c:v>2024p</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de Mercados Emergentes y en Desarrollo</c:v>
                </c:pt>
              </c:strCache>
            </c:strRef>
          </c:cat>
          <c:val>
            <c:numRef>
              <c:f>'Gráfico 1'!$P$27:$P$29</c:f>
              <c:numCache>
                <c:formatCode>General</c:formatCode>
                <c:ptCount val="3"/>
                <c:pt idx="0">
                  <c:v>3.2</c:v>
                </c:pt>
                <c:pt idx="1">
                  <c:v>1.7</c:v>
                </c:pt>
                <c:pt idx="2">
                  <c:v>4.2</c:v>
                </c:pt>
              </c:numCache>
            </c:numRef>
          </c:val>
          <c:extLst>
            <c:ext xmlns:c16="http://schemas.microsoft.com/office/drawing/2014/chart" uri="{C3380CC4-5D6E-409C-BE32-E72D297353CC}">
              <c16:uniqueId val="{00000001-DEDA-445D-9B84-436A32CE8CE0}"/>
            </c:ext>
          </c:extLst>
        </c:ser>
        <c:ser>
          <c:idx val="2"/>
          <c:order val="2"/>
          <c:tx>
            <c:strRef>
              <c:f>'Gráfico 1'!$Q$26</c:f>
              <c:strCache>
                <c:ptCount val="1"/>
                <c:pt idx="0">
                  <c:v>2025p</c:v>
                </c:pt>
              </c:strCache>
            </c:strRef>
          </c:tx>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de Mercados Emergentes y en Desarrollo</c:v>
                </c:pt>
              </c:strCache>
            </c:strRef>
          </c:cat>
          <c:val>
            <c:numRef>
              <c:f>'Gráfico 1'!$Q$27:$Q$29</c:f>
              <c:numCache>
                <c:formatCode>General</c:formatCode>
                <c:ptCount val="3"/>
                <c:pt idx="0">
                  <c:v>3.2</c:v>
                </c:pt>
                <c:pt idx="1">
                  <c:v>1.8</c:v>
                </c:pt>
                <c:pt idx="2">
                  <c:v>4.2</c:v>
                </c:pt>
              </c:numCache>
            </c:numRef>
          </c:val>
          <c:extLst>
            <c:ext xmlns:c16="http://schemas.microsoft.com/office/drawing/2014/chart" uri="{C3380CC4-5D6E-409C-BE32-E72D297353CC}">
              <c16:uniqueId val="{00000002-DEDA-445D-9B84-436A32CE8CE0}"/>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009567600"/>
        <c:crosses val="autoZero"/>
        <c:auto val="1"/>
        <c:lblAlgn val="ctr"/>
        <c:lblOffset val="100"/>
        <c:noMultiLvlLbl val="0"/>
      </c:catAx>
      <c:valAx>
        <c:axId val="1009567600"/>
        <c:scaling>
          <c:orientation val="minMax"/>
        </c:scaling>
        <c:delete val="1"/>
        <c:axPos val="l"/>
        <c:numFmt formatCode="General"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0'!$C$7:$C$8</c:f>
              <c:strCache>
                <c:ptCount val="2"/>
                <c:pt idx="0">
                  <c:v>2023</c:v>
                </c:pt>
              </c:strCache>
            </c:strRef>
          </c:tx>
          <c:spPr>
            <a:solidFill>
              <a:srgbClr val="002060"/>
            </a:solidFill>
            <a:ln>
              <a:noFill/>
            </a:ln>
            <a:effectLst/>
          </c:spPr>
          <c:invertIfNegative val="0"/>
          <c:dLbls>
            <c:spPr>
              <a:solidFill>
                <a:srgbClr val="C00000"/>
              </a:solidFill>
              <a:ln>
                <a:noFill/>
              </a:ln>
              <a:effectLst/>
            </c:spPr>
            <c:txPr>
              <a:bodyPr rot="0" spcFirstLastPara="1" vertOverflow="ellipsis" vert="horz" wrap="square" anchor="ctr" anchorCtr="1"/>
              <a:lstStyle/>
              <a:p>
                <a:pPr>
                  <a:defRPr sz="900" b="1"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ráfico 10'!$B$9:$B$12</c15:sqref>
                  </c15:fullRef>
                </c:ext>
              </c:extLst>
              <c:f>'Gráfico 10'!$B$10:$B$12</c:f>
              <c:strCache>
                <c:ptCount val="3"/>
                <c:pt idx="0">
                  <c:v>ENERO </c:v>
                </c:pt>
                <c:pt idx="1">
                  <c:v>FEBRERO</c:v>
                </c:pt>
                <c:pt idx="2">
                  <c:v>MARZO</c:v>
                </c:pt>
              </c:strCache>
            </c:strRef>
          </c:cat>
          <c:val>
            <c:numRef>
              <c:extLst>
                <c:ext xmlns:c15="http://schemas.microsoft.com/office/drawing/2012/chart" uri="{02D57815-91ED-43cb-92C2-25804820EDAC}">
                  <c15:fullRef>
                    <c15:sqref>'Gráfico 10'!$C$9:$C$12</c15:sqref>
                  </c15:fullRef>
                </c:ext>
              </c:extLst>
              <c:f>'Gráfico 10'!$C$10:$C$12</c:f>
              <c:numCache>
                <c:formatCode>#,##0</c:formatCode>
                <c:ptCount val="3"/>
                <c:pt idx="0">
                  <c:v>14605.302398472699</c:v>
                </c:pt>
                <c:pt idx="1">
                  <c:v>15592.005113112413</c:v>
                </c:pt>
                <c:pt idx="2">
                  <c:v>16021.751091732647</c:v>
                </c:pt>
              </c:numCache>
            </c:numRef>
          </c:val>
          <c:extLst>
            <c:ext xmlns:c16="http://schemas.microsoft.com/office/drawing/2014/chart" uri="{C3380CC4-5D6E-409C-BE32-E72D297353CC}">
              <c16:uniqueId val="{00000000-2F80-4093-B587-AEC095D95AE0}"/>
            </c:ext>
          </c:extLst>
        </c:ser>
        <c:ser>
          <c:idx val="1"/>
          <c:order val="1"/>
          <c:tx>
            <c:strRef>
              <c:f>'Gráfico 10'!$D$7:$D$8</c:f>
              <c:strCache>
                <c:ptCount val="2"/>
                <c:pt idx="0">
                  <c:v>2024</c:v>
                </c:pt>
              </c:strCache>
            </c:strRef>
          </c:tx>
          <c:spPr>
            <a:solidFill>
              <a:schemeClr val="accent5"/>
            </a:solidFill>
            <a:ln>
              <a:noFill/>
            </a:ln>
            <a:effectLst/>
          </c:spPr>
          <c:invertIfNegative val="0"/>
          <c:dLbls>
            <c:spPr>
              <a:solidFill>
                <a:schemeClr val="accent2">
                  <a:lumMod val="75000"/>
                </a:schemeClr>
              </a:solidFill>
              <a:ln>
                <a:noFill/>
              </a:ln>
              <a:effectLst/>
            </c:spPr>
            <c:txPr>
              <a:bodyPr rot="0" spcFirstLastPara="1" vertOverflow="ellipsis" vert="horz" wrap="square" anchor="ctr" anchorCtr="1"/>
              <a:lstStyle/>
              <a:p>
                <a:pPr>
                  <a:defRPr sz="900" b="1"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ráfico 10'!$B$9:$B$12</c15:sqref>
                  </c15:fullRef>
                </c:ext>
              </c:extLst>
              <c:f>'Gráfico 10'!$B$10:$B$12</c:f>
              <c:strCache>
                <c:ptCount val="3"/>
                <c:pt idx="0">
                  <c:v>ENERO </c:v>
                </c:pt>
                <c:pt idx="1">
                  <c:v>FEBRERO</c:v>
                </c:pt>
                <c:pt idx="2">
                  <c:v>MARZO</c:v>
                </c:pt>
              </c:strCache>
            </c:strRef>
          </c:cat>
          <c:val>
            <c:numRef>
              <c:extLst>
                <c:ext xmlns:c15="http://schemas.microsoft.com/office/drawing/2012/chart" uri="{02D57815-91ED-43cb-92C2-25804820EDAC}">
                  <c15:fullRef>
                    <c15:sqref>'Gráfico 10'!$D$9:$D$12</c15:sqref>
                  </c15:fullRef>
                </c:ext>
              </c:extLst>
              <c:f>'Gráfico 10'!$D$10:$D$12</c:f>
              <c:numCache>
                <c:formatCode>#,##0</c:formatCode>
                <c:ptCount val="3"/>
                <c:pt idx="0">
                  <c:v>14371.283564070869</c:v>
                </c:pt>
                <c:pt idx="1">
                  <c:v>14169.635296357559</c:v>
                </c:pt>
                <c:pt idx="2">
                  <c:v>13814.026653026644</c:v>
                </c:pt>
              </c:numCache>
            </c:numRef>
          </c:val>
          <c:extLst>
            <c:ext xmlns:c16="http://schemas.microsoft.com/office/drawing/2014/chart" uri="{C3380CC4-5D6E-409C-BE32-E72D297353CC}">
              <c16:uniqueId val="{00000001-2F80-4093-B587-AEC095D95AE0}"/>
            </c:ext>
          </c:extLst>
        </c:ser>
        <c:dLbls>
          <c:showLegendKey val="0"/>
          <c:showVal val="0"/>
          <c:showCatName val="0"/>
          <c:showSerName val="0"/>
          <c:showPercent val="0"/>
          <c:showBubbleSize val="0"/>
        </c:dLbls>
        <c:gapWidth val="219"/>
        <c:overlap val="-27"/>
        <c:axId val="1099773615"/>
        <c:axId val="1099765455"/>
      </c:barChart>
      <c:catAx>
        <c:axId val="1099773615"/>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s-DO"/>
          </a:p>
        </c:txPr>
        <c:crossAx val="1099765455"/>
        <c:crosses val="autoZero"/>
        <c:auto val="1"/>
        <c:lblAlgn val="ctr"/>
        <c:lblOffset val="100"/>
        <c:noMultiLvlLbl val="0"/>
      </c:catAx>
      <c:valAx>
        <c:axId val="1099765455"/>
        <c:scaling>
          <c:orientation val="minMax"/>
        </c:scaling>
        <c:delete val="1"/>
        <c:axPos val="l"/>
        <c:numFmt formatCode="General" sourceLinked="1"/>
        <c:majorTickMark val="out"/>
        <c:minorTickMark val="none"/>
        <c:tickLblPos val="nextTo"/>
        <c:crossAx val="10997736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latin typeface="Tahoma" panose="020B0604030504040204" pitchFamily="34" charset="0"/>
          <a:ea typeface="Tahoma" panose="020B0604030504040204" pitchFamily="34" charset="0"/>
          <a:cs typeface="Tahoma" panose="020B060403050404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1'!$P$3</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layout>
                <c:manualLayout>
                  <c:x val="-4.5454538675951638E-2"/>
                  <c:y val="4.909856294885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F2B-4264-9D65-B744E008852E}"/>
                </c:ext>
              </c:extLst>
            </c:dLbl>
            <c:dLbl>
              <c:idx val="8"/>
              <c:layout>
                <c:manualLayout>
                  <c:x val="-3.598484311846178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2B-4264-9D65-B744E008852E}"/>
                </c:ext>
              </c:extLst>
            </c:dLbl>
            <c:dLbl>
              <c:idx val="12"/>
              <c:layout>
                <c:manualLayout>
                  <c:x val="-2.8409086672469774E-2"/>
                  <c:y val="5.5235883317458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F2B-4264-9D65-B744E008852E}"/>
                </c:ext>
              </c:extLst>
            </c:dLbl>
            <c:dLbl>
              <c:idx val="16"/>
              <c:layout>
                <c:manualLayout>
                  <c:x val="-2.8985503571138299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F2B-4264-9D65-B744E008852E}"/>
                </c:ext>
              </c:extLst>
            </c:dLbl>
            <c:dLbl>
              <c:idx val="19"/>
              <c:layout>
                <c:manualLayout>
                  <c:x val="-1.9323669047425652E-2"/>
                  <c:y val="3.68239222116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F2B-4264-9D65-B744E008852E}"/>
                </c:ext>
              </c:extLst>
            </c:dLbl>
            <c:dLbl>
              <c:idx val="23"/>
              <c:layout>
                <c:manualLayout>
                  <c:x val="-3.2773399169056992E-2"/>
                  <c:y val="3.68239222116389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F2B-4264-9D65-B744E008852E}"/>
                </c:ext>
              </c:extLst>
            </c:dLbl>
            <c:dLbl>
              <c:idx val="26"/>
              <c:layout>
                <c:manualLayout>
                  <c:x val="-1.2882446031617022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F2B-4264-9D65-B744E008852E}"/>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30</c:f>
              <c:multiLvlStrCache>
                <c:ptCount val="2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lvl>
                <c:lvl>
                  <c:pt idx="0">
                    <c:v>2022</c:v>
                  </c:pt>
                  <c:pt idx="12">
                    <c:v>2023</c:v>
                  </c:pt>
                  <c:pt idx="24">
                    <c:v>2024</c:v>
                  </c:pt>
                </c:lvl>
              </c:multiLvlStrCache>
            </c:multiLvlStrRef>
          </c:cat>
          <c:val>
            <c:numRef>
              <c:f>'Gráfico 11'!$P$4:$P$30</c:f>
              <c:numCache>
                <c:formatCode>0.00</c:formatCode>
                <c:ptCount val="27"/>
                <c:pt idx="0">
                  <c:v>57.524000000000001</c:v>
                </c:pt>
                <c:pt idx="1">
                  <c:v>56.380299999999998</c:v>
                </c:pt>
                <c:pt idx="2">
                  <c:v>54.8247</c:v>
                </c:pt>
                <c:pt idx="3">
                  <c:v>54.947499999999998</c:v>
                </c:pt>
                <c:pt idx="4">
                  <c:v>55.059199999999997</c:v>
                </c:pt>
                <c:pt idx="5">
                  <c:v>54.732999999999997</c:v>
                </c:pt>
                <c:pt idx="6">
                  <c:v>54.469900000000003</c:v>
                </c:pt>
                <c:pt idx="7">
                  <c:v>53.568399999999997</c:v>
                </c:pt>
                <c:pt idx="8">
                  <c:v>53.172499999999999</c:v>
                </c:pt>
                <c:pt idx="9">
                  <c:v>53.6738</c:v>
                </c:pt>
                <c:pt idx="10">
                  <c:v>54.206000000000003</c:v>
                </c:pt>
                <c:pt idx="11">
                  <c:v>55.2363</c:v>
                </c:pt>
                <c:pt idx="12">
                  <c:v>56.366399999999999</c:v>
                </c:pt>
                <c:pt idx="13">
                  <c:v>55.841799999999999</c:v>
                </c:pt>
                <c:pt idx="14">
                  <c:v>54.770899999999997</c:v>
                </c:pt>
                <c:pt idx="15">
                  <c:v>54.529899999999998</c:v>
                </c:pt>
                <c:pt idx="16">
                  <c:v>54.377499999999998</c:v>
                </c:pt>
                <c:pt idx="17">
                  <c:v>54.773800000000001</c:v>
                </c:pt>
                <c:pt idx="18">
                  <c:v>55.736899999999999</c:v>
                </c:pt>
                <c:pt idx="19">
                  <c:v>56.488199999999999</c:v>
                </c:pt>
                <c:pt idx="20">
                  <c:v>56.621699999999997</c:v>
                </c:pt>
                <c:pt idx="21">
                  <c:v>56.676699999999997</c:v>
                </c:pt>
                <c:pt idx="22">
                  <c:v>56.707999999999998</c:v>
                </c:pt>
                <c:pt idx="23">
                  <c:v>57.232700000000001</c:v>
                </c:pt>
                <c:pt idx="24">
                  <c:v>58.543799999999997</c:v>
                </c:pt>
                <c:pt idx="25">
                  <c:v>58.5124</c:v>
                </c:pt>
                <c:pt idx="26">
                  <c:v>58.877299999999998</c:v>
                </c:pt>
              </c:numCache>
            </c:numRef>
          </c:val>
          <c:smooth val="0"/>
          <c:extLst>
            <c:ext xmlns:c16="http://schemas.microsoft.com/office/drawing/2014/chart" uri="{C3380CC4-5D6E-409C-BE32-E72D297353CC}">
              <c16:uniqueId val="{00000007-FF2B-4264-9D65-B744E008852E}"/>
            </c:ext>
          </c:extLst>
        </c:ser>
        <c:ser>
          <c:idx val="1"/>
          <c:order val="1"/>
          <c:tx>
            <c:strRef>
              <c:f>'Gráfico 11'!$Q$3</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F2B-4264-9D65-B744E008852E}"/>
                </c:ext>
              </c:extLst>
            </c:dLbl>
            <c:dLbl>
              <c:idx val="8"/>
              <c:layout>
                <c:manualLayout>
                  <c:x val="-3.9772721341457686E-2"/>
                  <c:y val="-3.9892582395942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F2B-4264-9D65-B744E008852E}"/>
                </c:ext>
              </c:extLst>
            </c:dLbl>
            <c:dLbl>
              <c:idx val="12"/>
              <c:layout>
                <c:manualLayout>
                  <c:x val="-3.598484311846171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F2B-4264-9D65-B744E008852E}"/>
                </c:ext>
              </c:extLst>
            </c:dLbl>
            <c:dLbl>
              <c:idx val="16"/>
              <c:layout>
                <c:manualLayout>
                  <c:x val="-2.7375197817186173E-2"/>
                  <c:y val="-3.682392221163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F2B-4264-9D65-B744E008852E}"/>
                </c:ext>
              </c:extLst>
            </c:dLbl>
            <c:dLbl>
              <c:idx val="19"/>
              <c:layout>
                <c:manualLayout>
                  <c:x val="-4.5088561110659696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F2B-4264-9D65-B744E008852E}"/>
                </c:ext>
              </c:extLst>
            </c:dLbl>
            <c:dLbl>
              <c:idx val="23"/>
              <c:layout>
                <c:manualLayout>
                  <c:x val="-3.5518273103037748E-2"/>
                  <c:y val="-6.4441863870368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F2B-4264-9D65-B744E008852E}"/>
                </c:ext>
              </c:extLst>
            </c:dLbl>
            <c:dLbl>
              <c:idx val="26"/>
              <c:layout>
                <c:manualLayout>
                  <c:x val="-1.4492751785569268E-2"/>
                  <c:y val="-3.68239222116389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F2B-4264-9D65-B744E008852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30</c:f>
              <c:multiLvlStrCache>
                <c:ptCount val="2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lvl>
                <c:lvl>
                  <c:pt idx="0">
                    <c:v>2022</c:v>
                  </c:pt>
                  <c:pt idx="12">
                    <c:v>2023</c:v>
                  </c:pt>
                  <c:pt idx="24">
                    <c:v>2024</c:v>
                  </c:pt>
                </c:lvl>
              </c:multiLvlStrCache>
            </c:multiLvlStrRef>
          </c:cat>
          <c:val>
            <c:numRef>
              <c:f>'Gráfico 11'!$Q$4:$Q$30</c:f>
              <c:numCache>
                <c:formatCode>0.00</c:formatCode>
                <c:ptCount val="27"/>
                <c:pt idx="0">
                  <c:v>57.832599999999999</c:v>
                </c:pt>
                <c:pt idx="1">
                  <c:v>56.784100000000002</c:v>
                </c:pt>
                <c:pt idx="2">
                  <c:v>55.119100000000003</c:v>
                </c:pt>
                <c:pt idx="3">
                  <c:v>55.200899999999997</c:v>
                </c:pt>
                <c:pt idx="4">
                  <c:v>55.3232</c:v>
                </c:pt>
                <c:pt idx="5">
                  <c:v>54.996699999999997</c:v>
                </c:pt>
                <c:pt idx="6">
                  <c:v>54.720999999999997</c:v>
                </c:pt>
                <c:pt idx="7">
                  <c:v>53.8767</c:v>
                </c:pt>
                <c:pt idx="8">
                  <c:v>53.524299999999997</c:v>
                </c:pt>
                <c:pt idx="9">
                  <c:v>54.052900000000008</c:v>
                </c:pt>
                <c:pt idx="10">
                  <c:v>54.601500000000001</c:v>
                </c:pt>
                <c:pt idx="11">
                  <c:v>55.65890000000001</c:v>
                </c:pt>
                <c:pt idx="12">
                  <c:v>56.708399999999997</c:v>
                </c:pt>
                <c:pt idx="13">
                  <c:v>56.1479</c:v>
                </c:pt>
                <c:pt idx="14">
                  <c:v>55.103999999999999</c:v>
                </c:pt>
                <c:pt idx="15">
                  <c:v>54.905200000000001</c:v>
                </c:pt>
                <c:pt idx="16">
                  <c:v>54.689799999999998</c:v>
                </c:pt>
                <c:pt idx="17">
                  <c:v>55.119700000000002</c:v>
                </c:pt>
                <c:pt idx="18">
                  <c:v>56.1066</c:v>
                </c:pt>
                <c:pt idx="19">
                  <c:v>56.779899999999998</c:v>
                </c:pt>
                <c:pt idx="20">
                  <c:v>56.912399999999998</c:v>
                </c:pt>
                <c:pt idx="21">
                  <c:v>56.8842</c:v>
                </c:pt>
                <c:pt idx="22">
                  <c:v>56.992699999999999</c:v>
                </c:pt>
                <c:pt idx="23">
                  <c:v>57.540399999999998</c:v>
                </c:pt>
                <c:pt idx="24">
                  <c:v>58.900399999999998</c:v>
                </c:pt>
                <c:pt idx="25">
                  <c:v>58.837800000000001</c:v>
                </c:pt>
                <c:pt idx="26">
                  <c:v>59.174900000000001</c:v>
                </c:pt>
              </c:numCache>
            </c:numRef>
          </c:val>
          <c:smooth val="0"/>
          <c:extLst>
            <c:ext xmlns:c16="http://schemas.microsoft.com/office/drawing/2014/chart" uri="{C3380CC4-5D6E-409C-BE32-E72D297353CC}">
              <c16:uniqueId val="{0000000F-FF2B-4264-9D65-B744E008852E}"/>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2'!$C$1</c:f>
              <c:strCache>
                <c:ptCount val="1"/>
                <c:pt idx="0">
                  <c:v>Subyacente</c:v>
                </c:pt>
              </c:strCache>
            </c:strRef>
          </c:tx>
          <c:spPr>
            <a:solidFill>
              <a:schemeClr val="accent4">
                <a:lumMod val="60000"/>
                <a:lumOff val="40000"/>
              </a:schemeClr>
            </a:solidFill>
            <a:ln>
              <a:noFill/>
            </a:ln>
            <a:effectLst>
              <a:innerShdw blurRad="114300">
                <a:schemeClr val="accent1"/>
              </a:innerShdw>
            </a:effectLst>
          </c:spPr>
          <c:invertIfNegative val="0"/>
          <c:cat>
            <c:multiLvlStrRef>
              <c:f>'Gráfico 12'!$A$2:$B$28</c:f>
              <c:multiLvlStrCache>
                <c:ptCount val="2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lvl>
                <c:lvl>
                  <c:pt idx="0">
                    <c:v>2022</c:v>
                  </c:pt>
                  <c:pt idx="12">
                    <c:v>2023</c:v>
                  </c:pt>
                  <c:pt idx="24">
                    <c:v>2024</c:v>
                  </c:pt>
                </c:lvl>
              </c:multiLvlStrCache>
            </c:multiLvlStrRef>
          </c:cat>
          <c:val>
            <c:numRef>
              <c:f>'Gráfico 12'!$C$2:$C$28</c:f>
              <c:numCache>
                <c:formatCode>0.00</c:formatCode>
                <c:ptCount val="27"/>
                <c:pt idx="0">
                  <c:v>7.0014588385326482</c:v>
                </c:pt>
                <c:pt idx="1">
                  <c:v>6.9731940550712412</c:v>
                </c:pt>
                <c:pt idx="2">
                  <c:v>6.9934078532530641</c:v>
                </c:pt>
                <c:pt idx="3">
                  <c:v>7.2489008165362856</c:v>
                </c:pt>
                <c:pt idx="4">
                  <c:v>7.2932060172028468</c:v>
                </c:pt>
                <c:pt idx="5">
                  <c:v>7.1123527862437363</c:v>
                </c:pt>
                <c:pt idx="6">
                  <c:v>7.1007189536373083</c:v>
                </c:pt>
                <c:pt idx="7">
                  <c:v>7.1231245756169237</c:v>
                </c:pt>
                <c:pt idx="8">
                  <c:v>7.0370438867415119</c:v>
                </c:pt>
                <c:pt idx="9">
                  <c:v>6.8574424637121156</c:v>
                </c:pt>
                <c:pt idx="10">
                  <c:v>6.5936879841239415</c:v>
                </c:pt>
                <c:pt idx="11">
                  <c:v>6.5625170401875765</c:v>
                </c:pt>
                <c:pt idx="12">
                  <c:v>6.6</c:v>
                </c:pt>
                <c:pt idx="13">
                  <c:v>6.4</c:v>
                </c:pt>
                <c:pt idx="14">
                  <c:v>6.16</c:v>
                </c:pt>
                <c:pt idx="15">
                  <c:v>5.83</c:v>
                </c:pt>
                <c:pt idx="16">
                  <c:v>5.51</c:v>
                </c:pt>
                <c:pt idx="17">
                  <c:v>5.33</c:v>
                </c:pt>
                <c:pt idx="18">
                  <c:v>5.05</c:v>
                </c:pt>
                <c:pt idx="19">
                  <c:v>4.82</c:v>
                </c:pt>
                <c:pt idx="20">
                  <c:v>4.68</c:v>
                </c:pt>
                <c:pt idx="21">
                  <c:v>4.58</c:v>
                </c:pt>
                <c:pt idx="22">
                  <c:v>4.4800000000000004</c:v>
                </c:pt>
                <c:pt idx="23">
                  <c:v>4.32</c:v>
                </c:pt>
                <c:pt idx="24">
                  <c:v>4.09</c:v>
                </c:pt>
                <c:pt idx="25">
                  <c:v>3.95</c:v>
                </c:pt>
                <c:pt idx="26">
                  <c:v>4.04</c:v>
                </c:pt>
              </c:numCache>
            </c:numRef>
          </c:val>
          <c:extLst>
            <c:ext xmlns:c16="http://schemas.microsoft.com/office/drawing/2014/chart" uri="{C3380CC4-5D6E-409C-BE32-E72D297353CC}">
              <c16:uniqueId val="{00000000-3481-44F6-833B-E292544C00EC}"/>
            </c:ext>
          </c:extLst>
        </c:ser>
        <c:ser>
          <c:idx val="1"/>
          <c:order val="1"/>
          <c:tx>
            <c:strRef>
              <c:f>'Gráfico 12'!$D$1</c:f>
              <c:strCache>
                <c:ptCount val="1"/>
                <c:pt idx="0">
                  <c:v>Variacion porcentual (12 meses)</c:v>
                </c:pt>
              </c:strCache>
            </c:strRef>
          </c:tx>
          <c:spPr>
            <a:solidFill>
              <a:schemeClr val="tx2">
                <a:lumMod val="50000"/>
              </a:schemeClr>
            </a:solidFill>
            <a:ln>
              <a:noFill/>
            </a:ln>
            <a:effectLst>
              <a:innerShdw blurRad="114300">
                <a:srgbClr val="002060"/>
              </a:innerShdw>
            </a:effectLst>
          </c:spPr>
          <c:invertIfNegative val="0"/>
          <c:cat>
            <c:multiLvlStrRef>
              <c:f>'Gráfico 12'!$A$2:$B$28</c:f>
              <c:multiLvlStrCache>
                <c:ptCount val="2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lvl>
                <c:lvl>
                  <c:pt idx="0">
                    <c:v>2022</c:v>
                  </c:pt>
                  <c:pt idx="12">
                    <c:v>2023</c:v>
                  </c:pt>
                  <c:pt idx="24">
                    <c:v>2024</c:v>
                  </c:pt>
                </c:lvl>
              </c:multiLvlStrCache>
            </c:multiLvlStrRef>
          </c:cat>
          <c:val>
            <c:numRef>
              <c:f>'Gráfico 12'!$D$2:$D$28</c:f>
              <c:numCache>
                <c:formatCode>0.00</c:formatCode>
                <c:ptCount val="27"/>
                <c:pt idx="0">
                  <c:v>8.7264240446282884</c:v>
                </c:pt>
                <c:pt idx="1">
                  <c:v>8.9838302363273179</c:v>
                </c:pt>
                <c:pt idx="2">
                  <c:v>9.0545502229215877</c:v>
                </c:pt>
                <c:pt idx="3">
                  <c:v>9.6431169897207134</c:v>
                </c:pt>
                <c:pt idx="4">
                  <c:v>9.4725720799621946</c:v>
                </c:pt>
                <c:pt idx="5">
                  <c:v>9.478288898098274</c:v>
                </c:pt>
                <c:pt idx="6">
                  <c:v>9.4349992671845193</c:v>
                </c:pt>
                <c:pt idx="7">
                  <c:v>8.7959723370804923</c:v>
                </c:pt>
                <c:pt idx="8">
                  <c:v>8.626226986927211</c:v>
                </c:pt>
                <c:pt idx="9">
                  <c:v>8.2350508791485311</c:v>
                </c:pt>
                <c:pt idx="10">
                  <c:v>7.5769702790672744</c:v>
                </c:pt>
                <c:pt idx="11">
                  <c:v>7.8269161155893663</c:v>
                </c:pt>
                <c:pt idx="12">
                  <c:v>7.24</c:v>
                </c:pt>
                <c:pt idx="13">
                  <c:v>6.38</c:v>
                </c:pt>
                <c:pt idx="14">
                  <c:v>5.9</c:v>
                </c:pt>
                <c:pt idx="15">
                  <c:v>5.15</c:v>
                </c:pt>
                <c:pt idx="16">
                  <c:v>4.43</c:v>
                </c:pt>
                <c:pt idx="17">
                  <c:v>4</c:v>
                </c:pt>
                <c:pt idx="18">
                  <c:v>3.95</c:v>
                </c:pt>
                <c:pt idx="19">
                  <c:v>4.2699999999999996</c:v>
                </c:pt>
                <c:pt idx="20">
                  <c:v>4.41</c:v>
                </c:pt>
                <c:pt idx="21">
                  <c:v>4.3499999999999996</c:v>
                </c:pt>
                <c:pt idx="22">
                  <c:v>4</c:v>
                </c:pt>
                <c:pt idx="23">
                  <c:v>3.57</c:v>
                </c:pt>
                <c:pt idx="24">
                  <c:v>3.32</c:v>
                </c:pt>
                <c:pt idx="25">
                  <c:v>3.3</c:v>
                </c:pt>
                <c:pt idx="26">
                  <c:v>3.38</c:v>
                </c:pt>
              </c:numCache>
            </c:numRef>
          </c:val>
          <c:extLst>
            <c:ext xmlns:c16="http://schemas.microsoft.com/office/drawing/2014/chart" uri="{C3380CC4-5D6E-409C-BE32-E72D297353CC}">
              <c16:uniqueId val="{00000001-3481-44F6-833B-E292544C00EC}"/>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3'!$C$5</c:f>
              <c:strCache>
                <c:ptCount val="1"/>
                <c:pt idx="0">
                  <c:v>Depósito</c:v>
                </c:pt>
              </c:strCache>
            </c:strRef>
          </c:tx>
          <c:spPr>
            <a:ln w="28575" cap="rnd">
              <a:solidFill>
                <a:srgbClr val="002060"/>
              </a:solidFill>
              <a:prstDash val="dash"/>
              <a:round/>
            </a:ln>
            <a:effectLst/>
          </c:spPr>
          <c:marker>
            <c:symbol val="none"/>
          </c:marker>
          <c:cat>
            <c:multiLvlStrRef>
              <c:f>'Gráfico 13'!$A$6:$B$33</c:f>
              <c:multiLvlStrCache>
                <c:ptCount val="28"/>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lvl>
                <c:lvl>
                  <c:pt idx="0">
                    <c:v>2022</c:v>
                  </c:pt>
                  <c:pt idx="12">
                    <c:v>2023</c:v>
                  </c:pt>
                  <c:pt idx="24">
                    <c:v>2024</c:v>
                  </c:pt>
                </c:lvl>
              </c:multiLvlStrCache>
            </c:multiLvlStrRef>
          </c:cat>
          <c:val>
            <c:numRef>
              <c:f>'Gráfico 13'!$C$6:$C$33</c:f>
              <c:numCache>
                <c:formatCode>0.00%</c:formatCode>
                <c:ptCount val="28"/>
                <c:pt idx="0">
                  <c:v>0.04</c:v>
                </c:pt>
                <c:pt idx="1">
                  <c:v>4.4999999999999998E-2</c:v>
                </c:pt>
                <c:pt idx="2">
                  <c:v>4.4999999999999998E-2</c:v>
                </c:pt>
                <c:pt idx="3">
                  <c:v>0.05</c:v>
                </c:pt>
                <c:pt idx="4">
                  <c:v>0.05</c:v>
                </c:pt>
                <c:pt idx="5">
                  <c:v>0.06</c:v>
                </c:pt>
                <c:pt idx="6">
                  <c:v>6.7500000000000004E-2</c:v>
                </c:pt>
                <c:pt idx="7">
                  <c:v>7.2499999999999995E-2</c:v>
                </c:pt>
                <c:pt idx="8">
                  <c:v>7.4999999999999997E-2</c:v>
                </c:pt>
                <c:pt idx="9">
                  <c:v>7.7499999999999999E-2</c:v>
                </c:pt>
                <c:pt idx="10">
                  <c:v>0.08</c:v>
                </c:pt>
                <c:pt idx="11">
                  <c:v>0.08</c:v>
                </c:pt>
                <c:pt idx="12">
                  <c:v>0.08</c:v>
                </c:pt>
                <c:pt idx="13">
                  <c:v>0.08</c:v>
                </c:pt>
                <c:pt idx="14">
                  <c:v>0.08</c:v>
                </c:pt>
                <c:pt idx="15">
                  <c:v>0.08</c:v>
                </c:pt>
                <c:pt idx="16">
                  <c:v>0.08</c:v>
                </c:pt>
                <c:pt idx="17">
                  <c:v>7.4999999999999997E-2</c:v>
                </c:pt>
                <c:pt idx="18">
                  <c:v>6.7500000000000004E-2</c:v>
                </c:pt>
                <c:pt idx="19">
                  <c:v>6.7500000000000004E-2</c:v>
                </c:pt>
                <c:pt idx="20">
                  <c:v>6.25E-2</c:v>
                </c:pt>
                <c:pt idx="21">
                  <c:v>6.25E-2</c:v>
                </c:pt>
                <c:pt idx="22">
                  <c:v>0.06</c:v>
                </c:pt>
                <c:pt idx="23">
                  <c:v>5.5E-2</c:v>
                </c:pt>
                <c:pt idx="24">
                  <c:v>5.5E-2</c:v>
                </c:pt>
                <c:pt idx="25">
                  <c:v>5.5E-2</c:v>
                </c:pt>
                <c:pt idx="26">
                  <c:v>5.5E-2</c:v>
                </c:pt>
                <c:pt idx="27">
                  <c:v>5.5E-2</c:v>
                </c:pt>
              </c:numCache>
            </c:numRef>
          </c:val>
          <c:smooth val="0"/>
          <c:extLst>
            <c:ext xmlns:c16="http://schemas.microsoft.com/office/drawing/2014/chart" uri="{C3380CC4-5D6E-409C-BE32-E72D297353CC}">
              <c16:uniqueId val="{00000000-3833-488A-90C4-8612B6B5A6AB}"/>
            </c:ext>
          </c:extLst>
        </c:ser>
        <c:ser>
          <c:idx val="1"/>
          <c:order val="1"/>
          <c:tx>
            <c:strRef>
              <c:f>'Gráfico 13'!$D$5</c:f>
              <c:strCache>
                <c:ptCount val="1"/>
                <c:pt idx="0">
                  <c:v>Tasa de Política Monetaria</c:v>
                </c:pt>
              </c:strCache>
            </c:strRef>
          </c:tx>
          <c:spPr>
            <a:ln w="28575" cap="rnd">
              <a:solidFill>
                <a:srgbClr val="C00000"/>
              </a:solidFill>
              <a:round/>
            </a:ln>
            <a:effectLst/>
          </c:spPr>
          <c:marker>
            <c:symbol val="none"/>
          </c:marker>
          <c:cat>
            <c:multiLvlStrRef>
              <c:f>'Gráfico 13'!$A$6:$B$33</c:f>
              <c:multiLvlStrCache>
                <c:ptCount val="28"/>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lvl>
                <c:lvl>
                  <c:pt idx="0">
                    <c:v>2022</c:v>
                  </c:pt>
                  <c:pt idx="12">
                    <c:v>2023</c:v>
                  </c:pt>
                  <c:pt idx="24">
                    <c:v>2024</c:v>
                  </c:pt>
                </c:lvl>
              </c:multiLvlStrCache>
            </c:multiLvlStrRef>
          </c:cat>
          <c:val>
            <c:numRef>
              <c:f>'Gráfico 13'!$D$6:$D$33</c:f>
              <c:numCache>
                <c:formatCode>0.00%</c:formatCode>
                <c:ptCount val="28"/>
                <c:pt idx="0">
                  <c:v>4.4999999999999998E-2</c:v>
                </c:pt>
                <c:pt idx="1">
                  <c:v>0.05</c:v>
                </c:pt>
                <c:pt idx="2">
                  <c:v>0.05</c:v>
                </c:pt>
                <c:pt idx="3">
                  <c:v>5.5E-2</c:v>
                </c:pt>
                <c:pt idx="4">
                  <c:v>5.5E-2</c:v>
                </c:pt>
                <c:pt idx="5">
                  <c:v>6.5000000000000002E-2</c:v>
                </c:pt>
                <c:pt idx="6">
                  <c:v>7.2499999999999995E-2</c:v>
                </c:pt>
                <c:pt idx="7">
                  <c:v>7.7499999999999999E-2</c:v>
                </c:pt>
                <c:pt idx="8">
                  <c:v>0.08</c:v>
                </c:pt>
                <c:pt idx="9">
                  <c:v>8.2500000000000004E-2</c:v>
                </c:pt>
                <c:pt idx="10">
                  <c:v>8.5000000000000006E-2</c:v>
                </c:pt>
                <c:pt idx="11">
                  <c:v>8.5000000000000006E-2</c:v>
                </c:pt>
                <c:pt idx="12">
                  <c:v>8.5000000000000006E-2</c:v>
                </c:pt>
                <c:pt idx="13">
                  <c:v>8.5000000000000006E-2</c:v>
                </c:pt>
                <c:pt idx="14">
                  <c:v>8.5000000000000006E-2</c:v>
                </c:pt>
                <c:pt idx="15">
                  <c:v>8.5000000000000006E-2</c:v>
                </c:pt>
                <c:pt idx="16">
                  <c:v>8.5000000000000006E-2</c:v>
                </c:pt>
                <c:pt idx="17">
                  <c:v>0.08</c:v>
                </c:pt>
                <c:pt idx="18">
                  <c:v>7.7499999999999999E-2</c:v>
                </c:pt>
                <c:pt idx="19">
                  <c:v>7.7499999999999999E-2</c:v>
                </c:pt>
                <c:pt idx="20">
                  <c:v>7.4999999999999997E-2</c:v>
                </c:pt>
                <c:pt idx="21">
                  <c:v>7.4999999999999997E-2</c:v>
                </c:pt>
                <c:pt idx="22">
                  <c:v>7.2499999999999995E-2</c:v>
                </c:pt>
                <c:pt idx="23">
                  <c:v>7.0000000000000007E-2</c:v>
                </c:pt>
                <c:pt idx="24">
                  <c:v>7.0000000000000007E-2</c:v>
                </c:pt>
                <c:pt idx="25">
                  <c:v>7.0000000000000007E-2</c:v>
                </c:pt>
                <c:pt idx="26">
                  <c:v>7.0000000000000007E-2</c:v>
                </c:pt>
                <c:pt idx="27">
                  <c:v>7.0000000000000007E-2</c:v>
                </c:pt>
              </c:numCache>
            </c:numRef>
          </c:val>
          <c:smooth val="0"/>
          <c:extLst>
            <c:ext xmlns:c16="http://schemas.microsoft.com/office/drawing/2014/chart" uri="{C3380CC4-5D6E-409C-BE32-E72D297353CC}">
              <c16:uniqueId val="{00000001-3833-488A-90C4-8612B6B5A6AB}"/>
            </c:ext>
          </c:extLst>
        </c:ser>
        <c:ser>
          <c:idx val="2"/>
          <c:order val="2"/>
          <c:tx>
            <c:strRef>
              <c:f>'Gráfico 13'!$E$5</c:f>
              <c:strCache>
                <c:ptCount val="1"/>
                <c:pt idx="0">
                  <c:v>Préstamo</c:v>
                </c:pt>
              </c:strCache>
            </c:strRef>
          </c:tx>
          <c:spPr>
            <a:ln w="28575" cap="flat">
              <a:solidFill>
                <a:schemeClr val="bg2">
                  <a:lumMod val="75000"/>
                </a:schemeClr>
              </a:solidFill>
              <a:prstDash val="dash"/>
              <a:round/>
            </a:ln>
            <a:effectLst/>
          </c:spPr>
          <c:marker>
            <c:symbol val="none"/>
          </c:marker>
          <c:cat>
            <c:multiLvlStrRef>
              <c:f>'Gráfico 13'!$A$6:$B$33</c:f>
              <c:multiLvlStrCache>
                <c:ptCount val="28"/>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lvl>
                <c:lvl>
                  <c:pt idx="0">
                    <c:v>2022</c:v>
                  </c:pt>
                  <c:pt idx="12">
                    <c:v>2023</c:v>
                  </c:pt>
                  <c:pt idx="24">
                    <c:v>2024</c:v>
                  </c:pt>
                </c:lvl>
              </c:multiLvlStrCache>
            </c:multiLvlStrRef>
          </c:cat>
          <c:val>
            <c:numRef>
              <c:f>'Gráfico 13'!$E$6:$E$33</c:f>
              <c:numCache>
                <c:formatCode>0.00%</c:formatCode>
                <c:ptCount val="28"/>
                <c:pt idx="0">
                  <c:v>0.05</c:v>
                </c:pt>
                <c:pt idx="1">
                  <c:v>5.5E-2</c:v>
                </c:pt>
                <c:pt idx="2">
                  <c:v>5.5E-2</c:v>
                </c:pt>
                <c:pt idx="3">
                  <c:v>0.06</c:v>
                </c:pt>
                <c:pt idx="4">
                  <c:v>0.06</c:v>
                </c:pt>
                <c:pt idx="5">
                  <c:v>7.0000000000000007E-2</c:v>
                </c:pt>
                <c:pt idx="6">
                  <c:v>7.7499999999999999E-2</c:v>
                </c:pt>
                <c:pt idx="7">
                  <c:v>8.2500000000000004E-2</c:v>
                </c:pt>
                <c:pt idx="8">
                  <c:v>8.5000000000000006E-2</c:v>
                </c:pt>
                <c:pt idx="9">
                  <c:v>8.7499999999999994E-2</c:v>
                </c:pt>
                <c:pt idx="10">
                  <c:v>0.09</c:v>
                </c:pt>
                <c:pt idx="11">
                  <c:v>0.09</c:v>
                </c:pt>
                <c:pt idx="12">
                  <c:v>0.09</c:v>
                </c:pt>
                <c:pt idx="13">
                  <c:v>0.09</c:v>
                </c:pt>
                <c:pt idx="14">
                  <c:v>0.09</c:v>
                </c:pt>
                <c:pt idx="15">
                  <c:v>0.09</c:v>
                </c:pt>
                <c:pt idx="16">
                  <c:v>0.09</c:v>
                </c:pt>
                <c:pt idx="17">
                  <c:v>8.5000000000000006E-2</c:v>
                </c:pt>
                <c:pt idx="18">
                  <c:v>8.2500000000000004E-2</c:v>
                </c:pt>
                <c:pt idx="19">
                  <c:v>8.2500000000000004E-2</c:v>
                </c:pt>
                <c:pt idx="20">
                  <c:v>0.08</c:v>
                </c:pt>
                <c:pt idx="21">
                  <c:v>0.08</c:v>
                </c:pt>
                <c:pt idx="22">
                  <c:v>7.7499999999999999E-2</c:v>
                </c:pt>
                <c:pt idx="23">
                  <c:v>7.4999999999999997E-2</c:v>
                </c:pt>
                <c:pt idx="24">
                  <c:v>7.4999999999999997E-2</c:v>
                </c:pt>
                <c:pt idx="25">
                  <c:v>7.4999999999999997E-2</c:v>
                </c:pt>
                <c:pt idx="26">
                  <c:v>7.4999999999999997E-2</c:v>
                </c:pt>
                <c:pt idx="27">
                  <c:v>7.4999999999999997E-2</c:v>
                </c:pt>
              </c:numCache>
            </c:numRef>
          </c:val>
          <c:smooth val="0"/>
          <c:extLst>
            <c:ext xmlns:c16="http://schemas.microsoft.com/office/drawing/2014/chart" uri="{C3380CC4-5D6E-409C-BE32-E72D297353CC}">
              <c16:uniqueId val="{00000002-3833-488A-90C4-8612B6B5A6AB}"/>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noFill/>
            </a:ln>
          </c:spPr>
          <c:dPt>
            <c:idx val="0"/>
            <c:bubble3D val="0"/>
            <c:spPr>
              <a:solidFill>
                <a:schemeClr val="accent1">
                  <a:lumMod val="75000"/>
                </a:schemeClr>
              </a:solidFill>
              <a:ln w="19050">
                <a:noFill/>
              </a:ln>
              <a:effectLst/>
            </c:spPr>
            <c:extLst>
              <c:ext xmlns:c16="http://schemas.microsoft.com/office/drawing/2014/chart" uri="{C3380CC4-5D6E-409C-BE32-E72D297353CC}">
                <c16:uniqueId val="{00000001-A5C0-4322-BA3F-91D630F007BF}"/>
              </c:ext>
            </c:extLst>
          </c:dPt>
          <c:dPt>
            <c:idx val="1"/>
            <c:bubble3D val="0"/>
            <c:spPr>
              <a:solidFill>
                <a:schemeClr val="accent1">
                  <a:lumMod val="60000"/>
                  <a:lumOff val="40000"/>
                </a:schemeClr>
              </a:solidFill>
              <a:ln w="19050">
                <a:noFill/>
              </a:ln>
              <a:effectLst/>
            </c:spPr>
            <c:extLst>
              <c:ext xmlns:c16="http://schemas.microsoft.com/office/drawing/2014/chart" uri="{C3380CC4-5D6E-409C-BE32-E72D297353CC}">
                <c16:uniqueId val="{00000003-A5C0-4322-BA3F-91D630F007BF}"/>
              </c:ext>
            </c:extLst>
          </c:dPt>
          <c:dPt>
            <c:idx val="2"/>
            <c:bubble3D val="0"/>
            <c:spPr>
              <a:solidFill>
                <a:schemeClr val="tx2">
                  <a:lumMod val="10000"/>
                  <a:lumOff val="90000"/>
                </a:schemeClr>
              </a:solidFill>
              <a:ln w="19050">
                <a:noFill/>
              </a:ln>
              <a:effectLst/>
            </c:spPr>
            <c:extLst>
              <c:ext xmlns:c16="http://schemas.microsoft.com/office/drawing/2014/chart" uri="{C3380CC4-5D6E-409C-BE32-E72D297353CC}">
                <c16:uniqueId val="{00000005-A5C0-4322-BA3F-91D630F007BF}"/>
              </c:ext>
            </c:extLst>
          </c:dPt>
          <c:dPt>
            <c:idx val="3"/>
            <c:bubble3D val="0"/>
            <c:spPr>
              <a:solidFill>
                <a:schemeClr val="tx2">
                  <a:lumMod val="50000"/>
                  <a:lumOff val="50000"/>
                </a:schemeClr>
              </a:solidFill>
              <a:ln w="19050">
                <a:noFill/>
              </a:ln>
              <a:effectLst/>
            </c:spPr>
            <c:extLst>
              <c:ext xmlns:c16="http://schemas.microsoft.com/office/drawing/2014/chart" uri="{C3380CC4-5D6E-409C-BE32-E72D297353CC}">
                <c16:uniqueId val="{00000007-A5C0-4322-BA3F-91D630F007BF}"/>
              </c:ext>
            </c:extLst>
          </c:dPt>
          <c:dLbls>
            <c:dLbl>
              <c:idx val="0"/>
              <c:layout>
                <c:manualLayout>
                  <c:x val="5.0100087081415466E-2"/>
                  <c:y val="-8.09381180293639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C0-4322-BA3F-91D630F007BF}"/>
                </c:ext>
              </c:extLst>
            </c:dLbl>
            <c:dLbl>
              <c:idx val="1"/>
              <c:layout>
                <c:manualLayout>
                  <c:x val="-6.8094576756764415E-3"/>
                  <c:y val="-2.80262026070270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C0-4322-BA3F-91D630F007BF}"/>
                </c:ext>
              </c:extLst>
            </c:dLbl>
            <c:dLbl>
              <c:idx val="2"/>
              <c:layout>
                <c:manualLayout>
                  <c:x val="-3.003950441165254E-2"/>
                  <c:y val="-0.14271627811229479"/>
                </c:manualLayout>
              </c:layout>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C0-4322-BA3F-91D630F007BF}"/>
                </c:ext>
              </c:extLst>
            </c:dLbl>
            <c:dLbl>
              <c:idx val="3"/>
              <c:layout>
                <c:manualLayout>
                  <c:x val="7.4876637316178496E-2"/>
                  <c:y val="-0.15356315754648317"/>
                </c:manualLayout>
              </c:layout>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5C0-4322-BA3F-91D630F007BF}"/>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4'!$D$29:$D$32</c:f>
              <c:strCache>
                <c:ptCount val="4"/>
                <c:pt idx="0">
                  <c:v>Impuestos</c:v>
                </c:pt>
                <c:pt idx="1">
                  <c:v>Ventas de bienes y servicios</c:v>
                </c:pt>
                <c:pt idx="2">
                  <c:v>Contribuciones a la seguridad social</c:v>
                </c:pt>
                <c:pt idx="3">
                  <c:v>Otros ingresos corrientes </c:v>
                </c:pt>
              </c:strCache>
            </c:strRef>
          </c:cat>
          <c:val>
            <c:numRef>
              <c:f>'Gráfico 14'!$E$29:$E$32</c:f>
              <c:numCache>
                <c:formatCode>0.0%</c:formatCode>
                <c:ptCount val="4"/>
                <c:pt idx="0">
                  <c:v>0.88600000000000001</c:v>
                </c:pt>
                <c:pt idx="1">
                  <c:v>9.6000000000000002E-2</c:v>
                </c:pt>
                <c:pt idx="2">
                  <c:v>6.0000000000000001E-3</c:v>
                </c:pt>
                <c:pt idx="3">
                  <c:v>1.2E-2</c:v>
                </c:pt>
              </c:numCache>
            </c:numRef>
          </c:val>
          <c:extLst>
            <c:ext xmlns:c16="http://schemas.microsoft.com/office/drawing/2014/chart" uri="{C3380CC4-5D6E-409C-BE32-E72D297353CC}">
              <c16:uniqueId val="{00000008-A5C0-4322-BA3F-91D630F007BF}"/>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r"/>
      <c:layout>
        <c:manualLayout>
          <c:xMode val="edge"/>
          <c:yMode val="edge"/>
          <c:x val="0.62688604800115644"/>
          <c:y val="0.25415058411816172"/>
          <c:w val="0.33874075653190222"/>
          <c:h val="0.48422888315431162"/>
        </c:manualLayout>
      </c:layou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noFill/>
            </a:ln>
          </c:spPr>
          <c:dPt>
            <c:idx val="0"/>
            <c:bubble3D val="0"/>
            <c:spPr>
              <a:solidFill>
                <a:schemeClr val="tx2">
                  <a:lumMod val="10000"/>
                  <a:lumOff val="90000"/>
                </a:schemeClr>
              </a:solidFill>
              <a:ln w="19050">
                <a:noFill/>
              </a:ln>
              <a:effectLst/>
            </c:spPr>
            <c:extLst>
              <c:ext xmlns:c16="http://schemas.microsoft.com/office/drawing/2014/chart" uri="{C3380CC4-5D6E-409C-BE32-E72D297353CC}">
                <c16:uniqueId val="{00000001-90B1-4D32-A8B3-8A15D9B835F6}"/>
              </c:ext>
            </c:extLst>
          </c:dPt>
          <c:dPt>
            <c:idx val="1"/>
            <c:bubble3D val="0"/>
            <c:spPr>
              <a:solidFill>
                <a:schemeClr val="accent1">
                  <a:lumMod val="75000"/>
                </a:schemeClr>
              </a:solidFill>
              <a:ln w="19050">
                <a:noFill/>
              </a:ln>
              <a:effectLst/>
            </c:spPr>
            <c:extLst>
              <c:ext xmlns:c16="http://schemas.microsoft.com/office/drawing/2014/chart" uri="{C3380CC4-5D6E-409C-BE32-E72D297353CC}">
                <c16:uniqueId val="{00000003-90B1-4D32-A8B3-8A15D9B835F6}"/>
              </c:ext>
            </c:extLst>
          </c:dPt>
          <c:dPt>
            <c:idx val="2"/>
            <c:bubble3D val="0"/>
            <c:spPr>
              <a:solidFill>
                <a:schemeClr val="tx2">
                  <a:lumMod val="50000"/>
                  <a:lumOff val="50000"/>
                </a:schemeClr>
              </a:solidFill>
              <a:ln w="19050">
                <a:noFill/>
              </a:ln>
              <a:effectLst/>
            </c:spPr>
            <c:extLst>
              <c:ext xmlns:c16="http://schemas.microsoft.com/office/drawing/2014/chart" uri="{C3380CC4-5D6E-409C-BE32-E72D297353CC}">
                <c16:uniqueId val="{00000005-90B1-4D32-A8B3-8A15D9B835F6}"/>
              </c:ext>
            </c:extLst>
          </c:dPt>
          <c:dLbls>
            <c:dLbl>
              <c:idx val="0"/>
              <c:layout>
                <c:manualLayout>
                  <c:x val="0.11655199828554016"/>
                  <c:y val="-0.11985022261058204"/>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B1-4D32-A8B3-8A15D9B835F6}"/>
                </c:ext>
              </c:extLst>
            </c:dLbl>
            <c:dLbl>
              <c:idx val="2"/>
              <c:layout>
                <c:manualLayout>
                  <c:x val="-0.10576014659243459"/>
                  <c:y val="-0.11610490315400138"/>
                </c:manualLayout>
              </c:layout>
              <c:tx>
                <c:rich>
                  <a:bodyPr/>
                  <a:lstStyle/>
                  <a:p>
                    <a:fld id="{AB0501B0-CFF3-40DD-B443-7F1942F53498}" type="VALUE">
                      <a:rPr lang="en-US">
                        <a:solidFill>
                          <a:schemeClr val="tx1"/>
                        </a:solidFill>
                      </a:rPr>
                      <a:pPr/>
                      <a:t>[VALOR]</a:t>
                    </a:fld>
                    <a:endParaRPr lang="es-DO"/>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90B1-4D32-A8B3-8A15D9B835F6}"/>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5'!$F$31:$F$33</c:f>
              <c:strCache>
                <c:ptCount val="3"/>
                <c:pt idx="0">
                  <c:v>Ventas de activos no financieros </c:v>
                </c:pt>
                <c:pt idx="1">
                  <c:v>Transferencias de capital recibidas</c:v>
                </c:pt>
                <c:pt idx="2">
                  <c:v>Recuperación de inversiones financieras realizadas con fines de política</c:v>
                </c:pt>
              </c:strCache>
            </c:strRef>
          </c:cat>
          <c:val>
            <c:numRef>
              <c:f>'Gráfico 15'!$G$31:$G$33</c:f>
              <c:numCache>
                <c:formatCode>0.0%</c:formatCode>
                <c:ptCount val="3"/>
                <c:pt idx="0">
                  <c:v>7.0000000000000001E-3</c:v>
                </c:pt>
                <c:pt idx="1">
                  <c:v>0.97099999999999997</c:v>
                </c:pt>
                <c:pt idx="2">
                  <c:v>2.1999999999999999E-2</c:v>
                </c:pt>
              </c:numCache>
            </c:numRef>
          </c:val>
          <c:extLst>
            <c:ext xmlns:c16="http://schemas.microsoft.com/office/drawing/2014/chart" uri="{C3380CC4-5D6E-409C-BE32-E72D297353CC}">
              <c16:uniqueId val="{00000006-90B1-4D32-A8B3-8A15D9B835F6}"/>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05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6'!$C$27</c:f>
              <c:strCache>
                <c:ptCount val="1"/>
                <c:pt idx="0">
                  <c:v>Recacudado 2023</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28:$B$30</c:f>
              <c:strCache>
                <c:ptCount val="3"/>
                <c:pt idx="0">
                  <c:v>TN</c:v>
                </c:pt>
                <c:pt idx="1">
                  <c:v>DGII</c:v>
                </c:pt>
                <c:pt idx="2">
                  <c:v>DGA</c:v>
                </c:pt>
              </c:strCache>
            </c:strRef>
          </c:cat>
          <c:val>
            <c:numRef>
              <c:f>'Gráfico 16'!$C$28:$C$30</c:f>
              <c:numCache>
                <c:formatCode>#,##0.0,,</c:formatCode>
                <c:ptCount val="3"/>
                <c:pt idx="0">
                  <c:v>14538519981.400005</c:v>
                </c:pt>
                <c:pt idx="1">
                  <c:v>179129235721.92026</c:v>
                </c:pt>
                <c:pt idx="2">
                  <c:v>53328494362.429993</c:v>
                </c:pt>
              </c:numCache>
            </c:numRef>
          </c:val>
          <c:extLst>
            <c:ext xmlns:c16="http://schemas.microsoft.com/office/drawing/2014/chart" uri="{C3380CC4-5D6E-409C-BE32-E72D297353CC}">
              <c16:uniqueId val="{00000000-2F08-4195-9718-49650E682EE9}"/>
            </c:ext>
          </c:extLst>
        </c:ser>
        <c:ser>
          <c:idx val="1"/>
          <c:order val="1"/>
          <c:tx>
            <c:strRef>
              <c:f>'Gráfico 16'!$D$27</c:f>
              <c:strCache>
                <c:ptCount val="1"/>
                <c:pt idx="0">
                  <c:v>Estimado 2024</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28:$B$30</c:f>
              <c:strCache>
                <c:ptCount val="3"/>
                <c:pt idx="0">
                  <c:v>TN</c:v>
                </c:pt>
                <c:pt idx="1">
                  <c:v>DGII</c:v>
                </c:pt>
                <c:pt idx="2">
                  <c:v>DGA</c:v>
                </c:pt>
              </c:strCache>
            </c:strRef>
          </c:cat>
          <c:val>
            <c:numRef>
              <c:f>'Gráfico 16'!$D$28:$D$30</c:f>
              <c:numCache>
                <c:formatCode>#,##0.0,,</c:formatCode>
                <c:ptCount val="3"/>
                <c:pt idx="0">
                  <c:v>12958859974</c:v>
                </c:pt>
                <c:pt idx="1">
                  <c:v>217832031907.35785</c:v>
                </c:pt>
                <c:pt idx="2">
                  <c:v>55833019492</c:v>
                </c:pt>
              </c:numCache>
            </c:numRef>
          </c:val>
          <c:extLst>
            <c:ext xmlns:c16="http://schemas.microsoft.com/office/drawing/2014/chart" uri="{C3380CC4-5D6E-409C-BE32-E72D297353CC}">
              <c16:uniqueId val="{00000001-2F08-4195-9718-49650E682EE9}"/>
            </c:ext>
          </c:extLst>
        </c:ser>
        <c:ser>
          <c:idx val="2"/>
          <c:order val="2"/>
          <c:tx>
            <c:strRef>
              <c:f>'Gráfico 16'!$E$27</c:f>
              <c:strCache>
                <c:ptCount val="1"/>
                <c:pt idx="0">
                  <c:v>Recaudado 2024</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28:$B$30</c:f>
              <c:strCache>
                <c:ptCount val="3"/>
                <c:pt idx="0">
                  <c:v>TN</c:v>
                </c:pt>
                <c:pt idx="1">
                  <c:v>DGII</c:v>
                </c:pt>
                <c:pt idx="2">
                  <c:v>DGA</c:v>
                </c:pt>
              </c:strCache>
            </c:strRef>
          </c:cat>
          <c:val>
            <c:numRef>
              <c:f>'Gráfico 16'!$E$28:$E$30</c:f>
              <c:numCache>
                <c:formatCode>#,##0.0,,</c:formatCode>
                <c:ptCount val="3"/>
                <c:pt idx="0">
                  <c:v>31559294582.409996</c:v>
                </c:pt>
                <c:pt idx="1">
                  <c:v>207680226672.93997</c:v>
                </c:pt>
                <c:pt idx="2">
                  <c:v>53738142903.399994</c:v>
                </c:pt>
              </c:numCache>
            </c:numRef>
          </c:val>
          <c:extLst>
            <c:ext xmlns:c16="http://schemas.microsoft.com/office/drawing/2014/chart" uri="{C3380CC4-5D6E-409C-BE32-E72D297353CC}">
              <c16:uniqueId val="{00000002-2F08-4195-9718-49650E682EE9}"/>
            </c:ext>
          </c:extLst>
        </c:ser>
        <c:dLbls>
          <c:showLegendKey val="0"/>
          <c:showVal val="0"/>
          <c:showCatName val="0"/>
          <c:showSerName val="0"/>
          <c:showPercent val="0"/>
          <c:showBubbleSize val="0"/>
        </c:dLbls>
        <c:gapWidth val="219"/>
        <c:overlap val="-27"/>
        <c:axId val="1948938655"/>
        <c:axId val="1948929919"/>
      </c:barChart>
      <c:catAx>
        <c:axId val="1948938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948929919"/>
        <c:crosses val="autoZero"/>
        <c:auto val="1"/>
        <c:lblAlgn val="ctr"/>
        <c:lblOffset val="100"/>
        <c:noMultiLvlLbl val="0"/>
      </c:catAx>
      <c:valAx>
        <c:axId val="1948929919"/>
        <c:scaling>
          <c:orientation val="minMax"/>
        </c:scaling>
        <c:delete val="1"/>
        <c:axPos val="l"/>
        <c:numFmt formatCode="#,##0.0,," sourceLinked="1"/>
        <c:majorTickMark val="none"/>
        <c:minorTickMark val="none"/>
        <c:tickLblPos val="nextTo"/>
        <c:crossAx val="19489386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7'!$F$9</c:f>
              <c:strCache>
                <c:ptCount val="1"/>
                <c:pt idx="0">
                  <c:v>Gastos corrientes</c:v>
                </c:pt>
              </c:strCache>
            </c:strRef>
          </c:tx>
          <c:spPr>
            <a:solidFill>
              <a:srgbClr val="002060"/>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7'!$G$8:$H$8</c:f>
              <c:numCache>
                <c:formatCode>General</c:formatCode>
                <c:ptCount val="2"/>
                <c:pt idx="0">
                  <c:v>2023</c:v>
                </c:pt>
                <c:pt idx="1">
                  <c:v>2024</c:v>
                </c:pt>
              </c:numCache>
            </c:numRef>
          </c:cat>
          <c:val>
            <c:numRef>
              <c:f>'Gráfico 17'!$G$9:$H$9</c:f>
              <c:numCache>
                <c:formatCode>#,##0.0,,_);\(#,##0.0,,\)</c:formatCode>
                <c:ptCount val="2"/>
                <c:pt idx="0">
                  <c:v>273109356603.10059</c:v>
                </c:pt>
                <c:pt idx="1">
                  <c:v>295025273760.7298</c:v>
                </c:pt>
              </c:numCache>
            </c:numRef>
          </c:val>
          <c:extLst>
            <c:ext xmlns:c16="http://schemas.microsoft.com/office/drawing/2014/chart" uri="{C3380CC4-5D6E-409C-BE32-E72D297353CC}">
              <c16:uniqueId val="{00000000-4F45-44D9-8464-7DECBEAE6DB9}"/>
            </c:ext>
          </c:extLst>
        </c:ser>
        <c:ser>
          <c:idx val="1"/>
          <c:order val="1"/>
          <c:tx>
            <c:strRef>
              <c:f>'Gráfico 17'!$F$10</c:f>
              <c:strCache>
                <c:ptCount val="1"/>
                <c:pt idx="0">
                  <c:v>Gastos de capital</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7'!$G$8:$H$8</c:f>
              <c:numCache>
                <c:formatCode>General</c:formatCode>
                <c:ptCount val="2"/>
                <c:pt idx="0">
                  <c:v>2023</c:v>
                </c:pt>
                <c:pt idx="1">
                  <c:v>2024</c:v>
                </c:pt>
              </c:numCache>
            </c:numRef>
          </c:cat>
          <c:val>
            <c:numRef>
              <c:f>'Gráfico 17'!$G$10:$H$10</c:f>
              <c:numCache>
                <c:formatCode>#,##0.0,,_);\(#,##0.0,,\)</c:formatCode>
                <c:ptCount val="2"/>
                <c:pt idx="0">
                  <c:v>29722917790.350029</c:v>
                </c:pt>
                <c:pt idx="1">
                  <c:v>35789612775.520004</c:v>
                </c:pt>
              </c:numCache>
            </c:numRef>
          </c:val>
          <c:extLst>
            <c:ext xmlns:c16="http://schemas.microsoft.com/office/drawing/2014/chart" uri="{C3380CC4-5D6E-409C-BE32-E72D297353CC}">
              <c16:uniqueId val="{00000001-4F45-44D9-8464-7DECBEAE6DB9}"/>
            </c:ext>
          </c:extLst>
        </c:ser>
        <c:dLbls>
          <c:dLblPos val="outEnd"/>
          <c:showLegendKey val="0"/>
          <c:showVal val="1"/>
          <c:showCatName val="0"/>
          <c:showSerName val="0"/>
          <c:showPercent val="0"/>
          <c:showBubbleSize val="0"/>
        </c:dLbls>
        <c:gapWidth val="82"/>
        <c:overlap val="-1"/>
        <c:axId val="1832369728"/>
        <c:axId val="1832369248"/>
      </c:barChart>
      <c:catAx>
        <c:axId val="1832369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crossAx val="1832369248"/>
        <c:crosses val="autoZero"/>
        <c:auto val="1"/>
        <c:lblAlgn val="ctr"/>
        <c:lblOffset val="100"/>
        <c:noMultiLvlLbl val="0"/>
      </c:catAx>
      <c:valAx>
        <c:axId val="1832369248"/>
        <c:scaling>
          <c:orientation val="minMax"/>
        </c:scaling>
        <c:delete val="1"/>
        <c:axPos val="l"/>
        <c:numFmt formatCode="#,##0.0,,_);\(#,##0.0,,\)" sourceLinked="1"/>
        <c:majorTickMark val="none"/>
        <c:minorTickMark val="none"/>
        <c:tickLblPos val="nextTo"/>
        <c:crossAx val="1832369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8'!$D$8:$D$9</c:f>
              <c:strCache>
                <c:ptCount val="2"/>
                <c:pt idx="0">
                  <c:v>Pres. Inicial</c:v>
                </c:pt>
              </c:strCache>
            </c:strRef>
          </c:tx>
          <c:spPr>
            <a:solidFill>
              <a:schemeClr val="accent1">
                <a:lumMod val="50000"/>
              </a:schemeClr>
            </a:solidFill>
            <a:ln>
              <a:noFill/>
            </a:ln>
            <a:effectLst>
              <a:outerShdw blurRad="50800" dist="38100" dir="2700000" algn="tl" rotWithShape="0">
                <a:prstClr val="black">
                  <a:alpha val="30000"/>
                </a:prstClr>
              </a:outerShdw>
            </a:effectLst>
          </c:spPr>
          <c:invertIfNegative val="0"/>
          <c:dLbls>
            <c:dLbl>
              <c:idx val="0"/>
              <c:layout>
                <c:manualLayout>
                  <c:x val="-1.3879250520471894E-2"/>
                  <c:y val="5.092592592592584E-2"/>
                </c:manualLayout>
              </c:layout>
              <c:showLegendKey val="0"/>
              <c:showVal val="1"/>
              <c:showCatName val="0"/>
              <c:showSerName val="0"/>
              <c:showPercent val="0"/>
              <c:showBubbleSize val="0"/>
              <c:extLst>
                <c:ext xmlns:c15="http://schemas.microsoft.com/office/drawing/2012/chart" uri="{CE6537A1-D6FC-4f65-9D91-7224C49458BB}">
                  <c15:layout>
                    <c:manualLayout>
                      <c:w val="0.23646090040271683"/>
                      <c:h val="0.18960666375036453"/>
                    </c:manualLayout>
                  </c15:layout>
                </c:ext>
                <c:ext xmlns:c16="http://schemas.microsoft.com/office/drawing/2014/chart" uri="{C3380CC4-5D6E-409C-BE32-E72D297353CC}">
                  <c16:uniqueId val="{00000000-DDE2-4104-931D-C9F3A857A054}"/>
                </c:ext>
              </c:extLst>
            </c:dLbl>
            <c:dLbl>
              <c:idx val="1"/>
              <c:layout>
                <c:manualLayout>
                  <c:x val="-1.6512668286964429E-2"/>
                  <c:y val="-1.38883958502594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E2-4104-931D-C9F3A857A054}"/>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áfico 18'!$C$10:$C$11</c:f>
              <c:numCache>
                <c:formatCode>General</c:formatCode>
                <c:ptCount val="2"/>
                <c:pt idx="0">
                  <c:v>2023</c:v>
                </c:pt>
                <c:pt idx="1">
                  <c:v>2024</c:v>
                </c:pt>
              </c:numCache>
            </c:numRef>
          </c:cat>
          <c:val>
            <c:numRef>
              <c:f>'Gráfico 18'!$D$10:$D$11</c:f>
              <c:numCache>
                <c:formatCode>#,##0.0,,</c:formatCode>
                <c:ptCount val="2"/>
                <c:pt idx="0">
                  <c:v>-207572618558</c:v>
                </c:pt>
                <c:pt idx="1">
                  <c:v>-231312112514</c:v>
                </c:pt>
              </c:numCache>
            </c:numRef>
          </c:val>
          <c:extLst>
            <c:ext xmlns:c16="http://schemas.microsoft.com/office/drawing/2014/chart" uri="{C3380CC4-5D6E-409C-BE32-E72D297353CC}">
              <c16:uniqueId val="{00000002-DDE2-4104-931D-C9F3A857A054}"/>
            </c:ext>
          </c:extLst>
        </c:ser>
        <c:ser>
          <c:idx val="1"/>
          <c:order val="1"/>
          <c:tx>
            <c:strRef>
              <c:f>'Gráfico 18'!$E$8:$E$9</c:f>
              <c:strCache>
                <c:ptCount val="2"/>
                <c:pt idx="0">
                  <c:v>Devengado</c:v>
                </c:pt>
                <c:pt idx="1">
                  <c:v>Monto</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dLbl>
              <c:idx val="0"/>
              <c:layout>
                <c:manualLayout>
                  <c:x val="1.7217621503839901E-3"/>
                  <c:y val="5.495020351633912E-2"/>
                </c:manualLayout>
              </c:layout>
              <c:showLegendKey val="0"/>
              <c:showVal val="1"/>
              <c:showCatName val="0"/>
              <c:showSerName val="0"/>
              <c:showPercent val="0"/>
              <c:showBubbleSize val="0"/>
              <c:extLst>
                <c:ext xmlns:c15="http://schemas.microsoft.com/office/drawing/2012/chart" uri="{CE6537A1-D6FC-4f65-9D91-7224C49458BB}">
                  <c15:layout>
                    <c:manualLayout>
                      <c:w val="0.2531160010272831"/>
                      <c:h val="0.18034740449110528"/>
                    </c:manualLayout>
                  </c15:layout>
                </c:ext>
                <c:ext xmlns:c16="http://schemas.microsoft.com/office/drawing/2014/chart" uri="{C3380CC4-5D6E-409C-BE32-E72D297353CC}">
                  <c16:uniqueId val="{00000003-DDE2-4104-931D-C9F3A857A054}"/>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8'!$C$10:$C$11</c:f>
              <c:numCache>
                <c:formatCode>General</c:formatCode>
                <c:ptCount val="2"/>
                <c:pt idx="0">
                  <c:v>2023</c:v>
                </c:pt>
                <c:pt idx="1">
                  <c:v>2024</c:v>
                </c:pt>
              </c:numCache>
            </c:numRef>
          </c:cat>
          <c:val>
            <c:numRef>
              <c:f>'Gráfico 18'!$E$10:$E$11</c:f>
              <c:numCache>
                <c:formatCode>#,##0.0,,</c:formatCode>
                <c:ptCount val="2"/>
                <c:pt idx="0">
                  <c:v>-55836024327.700684</c:v>
                </c:pt>
                <c:pt idx="1">
                  <c:v>-37837202013.749878</c:v>
                </c:pt>
              </c:numCache>
            </c:numRef>
          </c:val>
          <c:extLst>
            <c:ext xmlns:c16="http://schemas.microsoft.com/office/drawing/2014/chart" uri="{C3380CC4-5D6E-409C-BE32-E72D297353CC}">
              <c16:uniqueId val="{00000004-DDE2-4104-931D-C9F3A857A054}"/>
            </c:ext>
          </c:extLst>
        </c:ser>
        <c:dLbls>
          <c:showLegendKey val="0"/>
          <c:showVal val="0"/>
          <c:showCatName val="0"/>
          <c:showSerName val="0"/>
          <c:showPercent val="0"/>
          <c:showBubbleSize val="0"/>
        </c:dLbls>
        <c:gapWidth val="219"/>
        <c:overlap val="-27"/>
        <c:axId val="1241189871"/>
        <c:axId val="1241176975"/>
      </c:barChart>
      <c:catAx>
        <c:axId val="1241189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241176975"/>
        <c:crosses val="autoZero"/>
        <c:auto val="1"/>
        <c:lblAlgn val="ctr"/>
        <c:lblOffset val="100"/>
        <c:noMultiLvlLbl val="0"/>
      </c:catAx>
      <c:valAx>
        <c:axId val="1241176975"/>
        <c:scaling>
          <c:orientation val="minMax"/>
        </c:scaling>
        <c:delete val="1"/>
        <c:axPos val="l"/>
        <c:numFmt formatCode="#,##0.0,," sourceLinked="1"/>
        <c:majorTickMark val="none"/>
        <c:minorTickMark val="none"/>
        <c:tickLblPos val="nextTo"/>
        <c:crossAx val="124118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157232704402517E-2"/>
          <c:y val="0.1218076442701041"/>
          <c:w val="0.97484276729559749"/>
          <c:h val="0.81527512456706219"/>
        </c:manualLayout>
      </c:layout>
      <c:barChart>
        <c:barDir val="col"/>
        <c:grouping val="clustered"/>
        <c:varyColors val="0"/>
        <c:ser>
          <c:idx val="0"/>
          <c:order val="0"/>
          <c:tx>
            <c:strRef>
              <c:f>'Gráfico 19'!$C$26</c:f>
              <c:strCache>
                <c:ptCount val="1"/>
                <c:pt idx="0">
                  <c:v>2023</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7:$B$29</c:f>
              <c:strCache>
                <c:ptCount val="3"/>
                <c:pt idx="0">
                  <c:v>Ingresos</c:v>
                </c:pt>
                <c:pt idx="1">
                  <c:v>Gastos</c:v>
                </c:pt>
                <c:pt idx="2">
                  <c:v>Resultado Financiero</c:v>
                </c:pt>
              </c:strCache>
            </c:strRef>
          </c:cat>
          <c:val>
            <c:numRef>
              <c:f>'Gráfico 19'!$C$27:$C$29</c:f>
              <c:numCache>
                <c:formatCode>#,##0.0,,</c:formatCode>
                <c:ptCount val="3"/>
                <c:pt idx="0">
                  <c:v>246996250065.74994</c:v>
                </c:pt>
                <c:pt idx="1">
                  <c:v>302832274393.45062</c:v>
                </c:pt>
                <c:pt idx="2">
                  <c:v>-55836024327.700684</c:v>
                </c:pt>
              </c:numCache>
            </c:numRef>
          </c:val>
          <c:extLst>
            <c:ext xmlns:c16="http://schemas.microsoft.com/office/drawing/2014/chart" uri="{C3380CC4-5D6E-409C-BE32-E72D297353CC}">
              <c16:uniqueId val="{00000000-B631-43D8-953C-6EA3DB63BE48}"/>
            </c:ext>
          </c:extLst>
        </c:ser>
        <c:ser>
          <c:idx val="1"/>
          <c:order val="1"/>
          <c:tx>
            <c:strRef>
              <c:f>'Gráfico 19'!$D$26</c:f>
              <c:strCache>
                <c:ptCount val="1"/>
                <c:pt idx="0">
                  <c:v>2024</c:v>
                </c:pt>
              </c:strCache>
            </c:strRef>
          </c:tx>
          <c:spPr>
            <a:solidFill>
              <a:schemeClr val="accent5">
                <a:lumMod val="50000"/>
              </a:schemeClr>
            </a:solidFill>
            <a:ln>
              <a:noFill/>
            </a:ln>
            <a:effectLst>
              <a:outerShdw blurRad="50800" dist="38100" dir="2700000" algn="tl" rotWithShape="0">
                <a:prstClr val="black">
                  <a:alpha val="30000"/>
                </a:prstClr>
              </a:outerShdw>
            </a:effectLst>
          </c:spPr>
          <c:invertIfNegative val="0"/>
          <c:dLbls>
            <c:dLbl>
              <c:idx val="0"/>
              <c:layout>
                <c:manualLayout>
                  <c:x val="1.3076538674518172E-3"/>
                  <c:y val="5.44109979928190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631-43D8-953C-6EA3DB63BE48}"/>
                </c:ext>
              </c:extLst>
            </c:dLbl>
            <c:dLbl>
              <c:idx val="1"/>
              <c:layout>
                <c:manualLayout>
                  <c:x val="6.6603638524600399E-3"/>
                  <c:y val="3.12622002582700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631-43D8-953C-6EA3DB63BE48}"/>
                </c:ext>
              </c:extLst>
            </c:dLbl>
            <c:dLbl>
              <c:idx val="2"/>
              <c:layout>
                <c:manualLayout>
                  <c:x val="4.3733426975142726E-3"/>
                  <c:y val="-3.27170002860368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631-43D8-953C-6EA3DB63BE48}"/>
                </c:ext>
              </c:extLst>
            </c:dLbl>
            <c:spPr>
              <a:noFill/>
              <a:ln>
                <a:noFill/>
              </a:ln>
              <a:effectLst/>
            </c:spPr>
            <c:txPr>
              <a:bodyPr rot="0" spcFirstLastPara="1" vertOverflow="ellipsis" vert="horz" wrap="square" anchor="ctr" anchorCtr="1"/>
              <a:lstStyle/>
              <a:p>
                <a:pPr>
                  <a:defRPr sz="1050" b="1" i="0" u="none" strike="noStrike" kern="1200" baseline="0">
                    <a:solidFill>
                      <a:schemeClr val="accent5">
                        <a:lumMod val="5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7:$B$29</c:f>
              <c:strCache>
                <c:ptCount val="3"/>
                <c:pt idx="0">
                  <c:v>Ingresos</c:v>
                </c:pt>
                <c:pt idx="1">
                  <c:v>Gastos</c:v>
                </c:pt>
                <c:pt idx="2">
                  <c:v>Resultado Financiero</c:v>
                </c:pt>
              </c:strCache>
            </c:strRef>
          </c:cat>
          <c:val>
            <c:numRef>
              <c:f>'Gráfico 19'!$D$27:$D$29</c:f>
              <c:numCache>
                <c:formatCode>#,##0.0,,</c:formatCode>
                <c:ptCount val="3"/>
                <c:pt idx="0">
                  <c:v>292977684522.49994</c:v>
                </c:pt>
                <c:pt idx="1">
                  <c:v>330814886536.24982</c:v>
                </c:pt>
                <c:pt idx="2">
                  <c:v>-37837202013.749878</c:v>
                </c:pt>
              </c:numCache>
            </c:numRef>
          </c:val>
          <c:extLst>
            <c:ext xmlns:c16="http://schemas.microsoft.com/office/drawing/2014/chart" uri="{C3380CC4-5D6E-409C-BE32-E72D297353CC}">
              <c16:uniqueId val="{00000004-B631-43D8-953C-6EA3DB63BE48}"/>
            </c:ext>
          </c:extLst>
        </c:ser>
        <c:dLbls>
          <c:showLegendKey val="0"/>
          <c:showVal val="0"/>
          <c:showCatName val="0"/>
          <c:showSerName val="0"/>
          <c:showPercent val="0"/>
          <c:showBubbleSize val="0"/>
        </c:dLbls>
        <c:gapWidth val="131"/>
        <c:overlap val="-45"/>
        <c:axId val="1877128703"/>
        <c:axId val="1877136607"/>
      </c:barChart>
      <c:catAx>
        <c:axId val="1877128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77136607"/>
        <c:crosses val="autoZero"/>
        <c:auto val="1"/>
        <c:lblAlgn val="ctr"/>
        <c:lblOffset val="100"/>
        <c:noMultiLvlLbl val="0"/>
      </c:catAx>
      <c:valAx>
        <c:axId val="1877136607"/>
        <c:scaling>
          <c:orientation val="minMax"/>
        </c:scaling>
        <c:delete val="1"/>
        <c:axPos val="l"/>
        <c:numFmt formatCode="#,##0.0,," sourceLinked="1"/>
        <c:majorTickMark val="none"/>
        <c:minorTickMark val="none"/>
        <c:tickLblPos val="nextTo"/>
        <c:crossAx val="1877128703"/>
        <c:crosses val="autoZero"/>
        <c:crossBetween val="between"/>
      </c:valAx>
      <c:spPr>
        <a:noFill/>
        <a:ln>
          <a:noFill/>
        </a:ln>
        <a:effectLst/>
      </c:spPr>
    </c:plotArea>
    <c:legend>
      <c:legendPos val="b"/>
      <c:layout>
        <c:manualLayout>
          <c:xMode val="edge"/>
          <c:yMode val="edge"/>
          <c:x val="0.45368833133146491"/>
          <c:y val="0.87926696108678171"/>
          <c:w val="9.7143022376440236E-2"/>
          <c:h val="5.3993852500686015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5">
                      <a:shade val="65000"/>
                      <a:satMod val="103000"/>
                      <a:lumMod val="102000"/>
                      <a:tint val="94000"/>
                    </a:schemeClr>
                  </a:gs>
                  <a:gs pos="50000">
                    <a:schemeClr val="accent5">
                      <a:shade val="65000"/>
                      <a:satMod val="110000"/>
                      <a:lumMod val="100000"/>
                      <a:shade val="100000"/>
                    </a:schemeClr>
                  </a:gs>
                  <a:gs pos="100000">
                    <a:schemeClr val="accent5">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E564-4AAB-AD56-1CF49F6F0A87}"/>
              </c:ext>
            </c:extLst>
          </c:dPt>
          <c:dPt>
            <c:idx val="1"/>
            <c:invertIfNegative val="0"/>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c:spPr>
            <c:extLst>
              <c:ext xmlns:c16="http://schemas.microsoft.com/office/drawing/2014/chart" uri="{C3380CC4-5D6E-409C-BE32-E72D297353CC}">
                <c16:uniqueId val="{00000003-E564-4AAB-AD56-1CF49F6F0A87}"/>
              </c:ext>
            </c:extLst>
          </c:dPt>
          <c:dPt>
            <c:idx val="2"/>
            <c:invertIfNegative val="0"/>
            <c:bubble3D val="0"/>
            <c:spPr>
              <a:gradFill rotWithShape="1">
                <a:gsLst>
                  <a:gs pos="0">
                    <a:schemeClr val="accent5">
                      <a:tint val="65000"/>
                      <a:satMod val="103000"/>
                      <a:lumMod val="102000"/>
                      <a:tint val="94000"/>
                    </a:schemeClr>
                  </a:gs>
                  <a:gs pos="50000">
                    <a:schemeClr val="accent5">
                      <a:tint val="65000"/>
                      <a:satMod val="110000"/>
                      <a:lumMod val="100000"/>
                      <a:shade val="100000"/>
                    </a:schemeClr>
                  </a:gs>
                  <a:gs pos="100000">
                    <a:schemeClr val="accent5">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E564-4AAB-AD56-1CF49F6F0A87}"/>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M$25:$O$25</c:f>
              <c:strCache>
                <c:ptCount val="3"/>
                <c:pt idx="0">
                  <c:v>2023e</c:v>
                </c:pt>
                <c:pt idx="1">
                  <c:v>2024p</c:v>
                </c:pt>
                <c:pt idx="2">
                  <c:v>2025p</c:v>
                </c:pt>
              </c:strCache>
            </c:strRef>
          </c:cat>
          <c:val>
            <c:numRef>
              <c:f>'Gráfico 2'!$M$26:$O$26</c:f>
              <c:numCache>
                <c:formatCode>General</c:formatCode>
                <c:ptCount val="3"/>
                <c:pt idx="0">
                  <c:v>2.5</c:v>
                </c:pt>
                <c:pt idx="1">
                  <c:v>2.7</c:v>
                </c:pt>
                <c:pt idx="2">
                  <c:v>1.9</c:v>
                </c:pt>
              </c:numCache>
            </c:numRef>
          </c:val>
          <c:extLst>
            <c:ext xmlns:c16="http://schemas.microsoft.com/office/drawing/2014/chart" uri="{C3380CC4-5D6E-409C-BE32-E72D297353CC}">
              <c16:uniqueId val="{00000006-E564-4AAB-AD56-1CF49F6F0A87}"/>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3'!$M$27</c:f>
              <c:strCache>
                <c:ptCount val="1"/>
                <c:pt idx="0">
                  <c:v>2023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M$28:$M$32</c:f>
              <c:numCache>
                <c:formatCode>General</c:formatCode>
                <c:ptCount val="5"/>
                <c:pt idx="0">
                  <c:v>0.4</c:v>
                </c:pt>
                <c:pt idx="1">
                  <c:v>-0.3</c:v>
                </c:pt>
                <c:pt idx="2">
                  <c:v>0.9</c:v>
                </c:pt>
                <c:pt idx="3">
                  <c:v>0.9</c:v>
                </c:pt>
                <c:pt idx="4">
                  <c:v>2.5</c:v>
                </c:pt>
              </c:numCache>
            </c:numRef>
          </c:val>
          <c:extLst>
            <c:ext xmlns:c16="http://schemas.microsoft.com/office/drawing/2014/chart" uri="{C3380CC4-5D6E-409C-BE32-E72D297353CC}">
              <c16:uniqueId val="{00000000-6CCD-45F7-9374-8D36224AD58F}"/>
            </c:ext>
          </c:extLst>
        </c:ser>
        <c:ser>
          <c:idx val="1"/>
          <c:order val="1"/>
          <c:tx>
            <c:strRef>
              <c:f>'Gráfico 3'!$N$27</c:f>
              <c:strCache>
                <c:ptCount val="1"/>
                <c:pt idx="0">
                  <c:v>2024p</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N$28:$N$32</c:f>
              <c:numCache>
                <c:formatCode>General</c:formatCode>
                <c:ptCount val="5"/>
                <c:pt idx="0">
                  <c:v>0.8</c:v>
                </c:pt>
                <c:pt idx="1">
                  <c:v>0.2</c:v>
                </c:pt>
                <c:pt idx="2">
                  <c:v>0.7</c:v>
                </c:pt>
                <c:pt idx="3">
                  <c:v>0.7</c:v>
                </c:pt>
                <c:pt idx="4">
                  <c:v>1.9</c:v>
                </c:pt>
              </c:numCache>
            </c:numRef>
          </c:val>
          <c:extLst>
            <c:ext xmlns:c16="http://schemas.microsoft.com/office/drawing/2014/chart" uri="{C3380CC4-5D6E-409C-BE32-E72D297353CC}">
              <c16:uniqueId val="{00000001-6CCD-45F7-9374-8D36224AD58F}"/>
            </c:ext>
          </c:extLst>
        </c:ser>
        <c:ser>
          <c:idx val="2"/>
          <c:order val="2"/>
          <c:tx>
            <c:strRef>
              <c:f>'Gráfico 3'!$O$27</c:f>
              <c:strCache>
                <c:ptCount val="1"/>
                <c:pt idx="0">
                  <c:v>2025p</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O$28:$O$32</c:f>
              <c:numCache>
                <c:formatCode>General</c:formatCode>
                <c:ptCount val="5"/>
                <c:pt idx="0">
                  <c:v>1.5</c:v>
                </c:pt>
                <c:pt idx="1">
                  <c:v>1.3</c:v>
                </c:pt>
                <c:pt idx="2">
                  <c:v>1.4</c:v>
                </c:pt>
                <c:pt idx="3">
                  <c:v>1.4</c:v>
                </c:pt>
                <c:pt idx="4">
                  <c:v>2.1</c:v>
                </c:pt>
              </c:numCache>
            </c:numRef>
          </c:val>
          <c:extLst>
            <c:ext xmlns:c16="http://schemas.microsoft.com/office/drawing/2014/chart" uri="{C3380CC4-5D6E-409C-BE32-E72D297353CC}">
              <c16:uniqueId val="{00000002-6CCD-45F7-9374-8D36224AD58F}"/>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533254863"/>
        <c:crosses val="autoZero"/>
        <c:auto val="1"/>
        <c:lblAlgn val="ctr"/>
        <c:lblOffset val="100"/>
        <c:noMultiLvlLbl val="0"/>
      </c:catAx>
      <c:valAx>
        <c:axId val="1533254863"/>
        <c:scaling>
          <c:orientation val="minMax"/>
        </c:scaling>
        <c:delete val="1"/>
        <c:axPos val="l"/>
        <c:numFmt formatCode="General"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2">
                      <a:shade val="65000"/>
                      <a:satMod val="103000"/>
                      <a:lumMod val="102000"/>
                      <a:tint val="94000"/>
                    </a:schemeClr>
                  </a:gs>
                  <a:gs pos="50000">
                    <a:schemeClr val="accent2">
                      <a:shade val="65000"/>
                      <a:satMod val="110000"/>
                      <a:lumMod val="100000"/>
                      <a:shade val="100000"/>
                    </a:schemeClr>
                  </a:gs>
                  <a:gs pos="100000">
                    <a:schemeClr val="accent2">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A016-4600-878B-1772E83B94CD}"/>
              </c:ext>
            </c:extLst>
          </c:dPt>
          <c:dPt>
            <c:idx val="1"/>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3-A016-4600-878B-1772E83B94CD}"/>
              </c:ext>
            </c:extLst>
          </c:dPt>
          <c:dPt>
            <c:idx val="2"/>
            <c:invertIfNegative val="0"/>
            <c:bubble3D val="0"/>
            <c:spPr>
              <a:gradFill rotWithShape="1">
                <a:gsLst>
                  <a:gs pos="0">
                    <a:schemeClr val="accent2">
                      <a:tint val="65000"/>
                      <a:satMod val="103000"/>
                      <a:lumMod val="102000"/>
                      <a:tint val="94000"/>
                    </a:schemeClr>
                  </a:gs>
                  <a:gs pos="50000">
                    <a:schemeClr val="accent2">
                      <a:tint val="65000"/>
                      <a:satMod val="110000"/>
                      <a:lumMod val="100000"/>
                      <a:shade val="100000"/>
                    </a:schemeClr>
                  </a:gs>
                  <a:gs pos="100000">
                    <a:schemeClr val="accent2">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A016-4600-878B-1772E83B94CD}"/>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M$25:$O$25</c:f>
              <c:strCache>
                <c:ptCount val="3"/>
                <c:pt idx="0">
                  <c:v>2023e</c:v>
                </c:pt>
                <c:pt idx="1">
                  <c:v>2024p</c:v>
                </c:pt>
                <c:pt idx="2">
                  <c:v>2025p</c:v>
                </c:pt>
              </c:strCache>
            </c:strRef>
          </c:cat>
          <c:val>
            <c:numRef>
              <c:f>'Gráfico 4'!$M$26:$O$26</c:f>
              <c:numCache>
                <c:formatCode>General</c:formatCode>
                <c:ptCount val="3"/>
                <c:pt idx="0">
                  <c:v>5.2</c:v>
                </c:pt>
                <c:pt idx="1">
                  <c:v>4.5999999999999996</c:v>
                </c:pt>
                <c:pt idx="2">
                  <c:v>4.0999999999999996</c:v>
                </c:pt>
              </c:numCache>
            </c:numRef>
          </c:val>
          <c:extLst>
            <c:ext xmlns:c16="http://schemas.microsoft.com/office/drawing/2014/chart" uri="{C3380CC4-5D6E-409C-BE32-E72D297353CC}">
              <c16:uniqueId val="{00000006-A016-4600-878B-1772E83B94CD}"/>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613285391"/>
        <c:crosses val="autoZero"/>
        <c:auto val="1"/>
        <c:lblAlgn val="ctr"/>
        <c:lblOffset val="100"/>
        <c:noMultiLvlLbl val="0"/>
      </c:catAx>
      <c:valAx>
        <c:axId val="1613285391"/>
        <c:scaling>
          <c:orientation val="minMax"/>
        </c:scaling>
        <c:delete val="1"/>
        <c:axPos val="l"/>
        <c:numFmt formatCode="General" sourceLinked="1"/>
        <c:majorTickMark val="none"/>
        <c:minorTickMark val="none"/>
        <c:tickLblPos val="nextTo"/>
        <c:crossAx val="16132844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5'!$B$37</c:f>
              <c:strCache>
                <c:ptCount val="1"/>
                <c:pt idx="0">
                  <c:v>2023e</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A$38:$A$41</c:f>
              <c:strCache>
                <c:ptCount val="4"/>
                <c:pt idx="0">
                  <c:v>América Latina y el Caribe</c:v>
                </c:pt>
                <c:pt idx="1">
                  <c:v>Centroamérica y México</c:v>
                </c:pt>
                <c:pt idx="2">
                  <c:v>Caribe (sin incluir Guyana)</c:v>
                </c:pt>
                <c:pt idx="3">
                  <c:v>América del Sur</c:v>
                </c:pt>
              </c:strCache>
            </c:strRef>
          </c:cat>
          <c:val>
            <c:numRef>
              <c:f>'Gráfico 5'!$B$38:$B$41</c:f>
              <c:numCache>
                <c:formatCode>0.0</c:formatCode>
                <c:ptCount val="4"/>
                <c:pt idx="0">
                  <c:v>2.2000000000000002</c:v>
                </c:pt>
                <c:pt idx="1">
                  <c:v>5.5</c:v>
                </c:pt>
                <c:pt idx="2" formatCode="General">
                  <c:v>3.4</c:v>
                </c:pt>
                <c:pt idx="3">
                  <c:v>1.5</c:v>
                </c:pt>
              </c:numCache>
            </c:numRef>
          </c:val>
          <c:extLst>
            <c:ext xmlns:c16="http://schemas.microsoft.com/office/drawing/2014/chart" uri="{C3380CC4-5D6E-409C-BE32-E72D297353CC}">
              <c16:uniqueId val="{00000000-F6D6-48A5-82F6-BBEA0471735D}"/>
            </c:ext>
          </c:extLst>
        </c:ser>
        <c:ser>
          <c:idx val="1"/>
          <c:order val="1"/>
          <c:tx>
            <c:strRef>
              <c:f>'Gráfico 5'!$C$37</c:f>
              <c:strCache>
                <c:ptCount val="1"/>
                <c:pt idx="0">
                  <c:v>2024p</c:v>
                </c:pt>
              </c:strCache>
            </c:strRef>
          </c:tx>
          <c:spPr>
            <a:solidFill>
              <a:schemeClr val="accent2"/>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A$38:$A$41</c:f>
              <c:strCache>
                <c:ptCount val="4"/>
                <c:pt idx="0">
                  <c:v>América Latina y el Caribe</c:v>
                </c:pt>
                <c:pt idx="1">
                  <c:v>Centroamérica y México</c:v>
                </c:pt>
                <c:pt idx="2">
                  <c:v>Caribe (sin incluir Guyana)</c:v>
                </c:pt>
                <c:pt idx="3">
                  <c:v>América del Sur</c:v>
                </c:pt>
              </c:strCache>
            </c:strRef>
          </c:cat>
          <c:val>
            <c:numRef>
              <c:f>'Gráfico 5'!$C$38:$C$41</c:f>
              <c:numCache>
                <c:formatCode>General</c:formatCode>
                <c:ptCount val="4"/>
                <c:pt idx="0">
                  <c:v>1.9</c:v>
                </c:pt>
                <c:pt idx="1">
                  <c:v>2.7</c:v>
                </c:pt>
                <c:pt idx="2">
                  <c:v>2.6</c:v>
                </c:pt>
                <c:pt idx="3">
                  <c:v>1.4</c:v>
                </c:pt>
              </c:numCache>
            </c:numRef>
          </c:val>
          <c:extLst>
            <c:ext xmlns:c16="http://schemas.microsoft.com/office/drawing/2014/chart" uri="{C3380CC4-5D6E-409C-BE32-E72D297353CC}">
              <c16:uniqueId val="{00000001-F6D6-48A5-82F6-BBEA0471735D}"/>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26"/>
            <c:invertIfNegative val="0"/>
            <c:bubble3D val="0"/>
            <c:spPr>
              <a:solidFill>
                <a:srgbClr val="00B050"/>
              </a:solidFill>
              <a:ln>
                <a:noFill/>
              </a:ln>
              <a:effectLst/>
            </c:spPr>
            <c:extLst>
              <c:ext xmlns:c16="http://schemas.microsoft.com/office/drawing/2014/chart" uri="{C3380CC4-5D6E-409C-BE32-E72D297353CC}">
                <c16:uniqueId val="{00000001-D72B-481A-AE85-52696C95DAA3}"/>
              </c:ext>
            </c:extLst>
          </c:dPt>
          <c:dPt>
            <c:idx val="33"/>
            <c:invertIfNegative val="0"/>
            <c:bubble3D val="0"/>
            <c:spPr>
              <a:solidFill>
                <a:srgbClr val="C00000"/>
              </a:solidFill>
              <a:ln>
                <a:noFill/>
              </a:ln>
              <a:effectLst/>
            </c:spPr>
            <c:extLst>
              <c:ext xmlns:c16="http://schemas.microsoft.com/office/drawing/2014/chart" uri="{C3380CC4-5D6E-409C-BE32-E72D297353CC}">
                <c16:uniqueId val="{00000003-D72B-481A-AE85-52696C95DAA3}"/>
              </c:ext>
            </c:extLst>
          </c:dPt>
          <c:dLbls>
            <c:dLbl>
              <c:idx val="33"/>
              <c:layout>
                <c:manualLayout>
                  <c:x val="1.7910447761194031E-2"/>
                  <c:y val="4.4451443569553809E-3"/>
                </c:manualLayout>
              </c:layout>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rgbClr val="C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72B-481A-AE85-52696C95DAA3}"/>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B$39:$B$72</c:f>
              <c:strCache>
                <c:ptCount val="34"/>
                <c:pt idx="0">
                  <c:v>Guyana</c:v>
                </c:pt>
                <c:pt idx="1">
                  <c:v>Antigua y Barbuda</c:v>
                </c:pt>
                <c:pt idx="2">
                  <c:v>San Vicente y las Granadinas</c:v>
                </c:pt>
                <c:pt idx="3">
                  <c:v>Santa Lucía</c:v>
                </c:pt>
                <c:pt idx="4">
                  <c:v>Panamá</c:v>
                </c:pt>
                <c:pt idx="5">
                  <c:v>República Dominicana</c:v>
                </c:pt>
                <c:pt idx="6">
                  <c:v>Venezuela (Rep. Bol. de)</c:v>
                </c:pt>
                <c:pt idx="7">
                  <c:v>Costa Rica</c:v>
                </c:pt>
                <c:pt idx="8">
                  <c:v>Paraguay</c:v>
                </c:pt>
                <c:pt idx="9">
                  <c:v>Belice</c:v>
                </c:pt>
                <c:pt idx="10">
                  <c:v>Granada</c:v>
                </c:pt>
                <c:pt idx="11">
                  <c:v>Saint Kitts y Nevis</c:v>
                </c:pt>
                <c:pt idx="12">
                  <c:v>Honduras</c:v>
                </c:pt>
                <c:pt idx="13">
                  <c:v>Dominica</c:v>
                </c:pt>
                <c:pt idx="14">
                  <c:v>Guatemala</c:v>
                </c:pt>
                <c:pt idx="15">
                  <c:v>Barbados</c:v>
                </c:pt>
                <c:pt idx="16">
                  <c:v>Uruguay</c:v>
                </c:pt>
                <c:pt idx="17">
                  <c:v>Suriname</c:v>
                </c:pt>
                <c:pt idx="18">
                  <c:v>Nicaragua</c:v>
                </c:pt>
                <c:pt idx="19">
                  <c:v>México</c:v>
                </c:pt>
                <c:pt idx="20">
                  <c:v>Perú</c:v>
                </c:pt>
                <c:pt idx="21">
                  <c:v>Trinidad y Tabago</c:v>
                </c:pt>
                <c:pt idx="22">
                  <c:v>Bahamas</c:v>
                </c:pt>
                <c:pt idx="23">
                  <c:v>Bolivia (Est. Plur. de)</c:v>
                </c:pt>
                <c:pt idx="24">
                  <c:v>Ecuador</c:v>
                </c:pt>
                <c:pt idx="25">
                  <c:v>El Salvador</c:v>
                </c:pt>
                <c:pt idx="26">
                  <c:v>América Latina y el Caribe</c:v>
                </c:pt>
                <c:pt idx="27">
                  <c:v>Chile</c:v>
                </c:pt>
                <c:pt idx="28">
                  <c:v>Jamaica</c:v>
                </c:pt>
                <c:pt idx="29">
                  <c:v>Colombia</c:v>
                </c:pt>
                <c:pt idx="30">
                  <c:v>Brasil</c:v>
                </c:pt>
                <c:pt idx="31">
                  <c:v>Cuba</c:v>
                </c:pt>
                <c:pt idx="32">
                  <c:v>Haití</c:v>
                </c:pt>
                <c:pt idx="33">
                  <c:v>Argentina</c:v>
                </c:pt>
              </c:strCache>
            </c:strRef>
          </c:cat>
          <c:val>
            <c:numRef>
              <c:f>'Gráfico 6'!$C$39:$C$72</c:f>
              <c:numCache>
                <c:formatCode>0.0</c:formatCode>
                <c:ptCount val="34"/>
                <c:pt idx="0">
                  <c:v>28.9</c:v>
                </c:pt>
                <c:pt idx="1">
                  <c:v>8.1999999999999993</c:v>
                </c:pt>
                <c:pt idx="2">
                  <c:v>5.5</c:v>
                </c:pt>
                <c:pt idx="3">
                  <c:v>4.5</c:v>
                </c:pt>
                <c:pt idx="4">
                  <c:v>4.2</c:v>
                </c:pt>
                <c:pt idx="5">
                  <c:v>4.0999999999999996</c:v>
                </c:pt>
                <c:pt idx="6">
                  <c:v>4</c:v>
                </c:pt>
                <c:pt idx="7">
                  <c:v>3.8</c:v>
                </c:pt>
                <c:pt idx="8">
                  <c:v>3.8</c:v>
                </c:pt>
                <c:pt idx="9">
                  <c:v>3.6</c:v>
                </c:pt>
                <c:pt idx="10">
                  <c:v>3.6</c:v>
                </c:pt>
                <c:pt idx="11">
                  <c:v>3.6</c:v>
                </c:pt>
                <c:pt idx="12">
                  <c:v>3.5</c:v>
                </c:pt>
                <c:pt idx="13">
                  <c:v>3.4</c:v>
                </c:pt>
                <c:pt idx="14">
                  <c:v>3.4</c:v>
                </c:pt>
                <c:pt idx="15">
                  <c:v>3.2</c:v>
                </c:pt>
                <c:pt idx="16">
                  <c:v>3.2</c:v>
                </c:pt>
                <c:pt idx="17">
                  <c:v>3</c:v>
                </c:pt>
                <c:pt idx="18">
                  <c:v>2.9</c:v>
                </c:pt>
                <c:pt idx="19">
                  <c:v>2.7</c:v>
                </c:pt>
                <c:pt idx="20">
                  <c:v>2.4</c:v>
                </c:pt>
                <c:pt idx="21">
                  <c:v>2.4</c:v>
                </c:pt>
                <c:pt idx="22">
                  <c:v>2</c:v>
                </c:pt>
                <c:pt idx="23">
                  <c:v>2</c:v>
                </c:pt>
                <c:pt idx="24">
                  <c:v>2</c:v>
                </c:pt>
                <c:pt idx="25">
                  <c:v>2</c:v>
                </c:pt>
                <c:pt idx="26">
                  <c:v>1.9</c:v>
                </c:pt>
                <c:pt idx="27">
                  <c:v>1.9</c:v>
                </c:pt>
                <c:pt idx="28">
                  <c:v>1.9</c:v>
                </c:pt>
                <c:pt idx="29">
                  <c:v>1.7</c:v>
                </c:pt>
                <c:pt idx="30">
                  <c:v>1.6</c:v>
                </c:pt>
                <c:pt idx="31">
                  <c:v>1.4</c:v>
                </c:pt>
                <c:pt idx="32">
                  <c:v>1</c:v>
                </c:pt>
                <c:pt idx="33">
                  <c:v>-1</c:v>
                </c:pt>
              </c:numCache>
            </c:numRef>
          </c:val>
          <c:extLst>
            <c:ext xmlns:c16="http://schemas.microsoft.com/office/drawing/2014/chart" uri="{C3380CC4-5D6E-409C-BE32-E72D297353CC}">
              <c16:uniqueId val="{00000004-D72B-481A-AE85-52696C95DAA3}"/>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919472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96466492369417E-2"/>
          <c:y val="5.3885652287796869E-2"/>
          <c:w val="0.96315691558275873"/>
          <c:h val="0.76641864700276385"/>
        </c:manualLayout>
      </c:layout>
      <c:barChart>
        <c:barDir val="col"/>
        <c:grouping val="clustered"/>
        <c:varyColors val="0"/>
        <c:ser>
          <c:idx val="0"/>
          <c:order val="0"/>
          <c:tx>
            <c:strRef>
              <c:f>'Gráfico 7'!$B$33</c:f>
              <c:strCache>
                <c:ptCount val="1"/>
                <c:pt idx="0">
                  <c:v>WTI</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1222057569618572E-2"/>
                  <c:y val="1.550073909467923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CFFD-4F09-8006-5B1E94F05BA3}"/>
                </c:ext>
              </c:extLst>
            </c:dLbl>
            <c:dLbl>
              <c:idx val="1"/>
              <c:layout>
                <c:manualLayout>
                  <c:x val="-7.3909118699003462E-3"/>
                  <c:y val="3.4364799889217449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CFFD-4F09-8006-5B1E94F05BA3}"/>
                </c:ext>
              </c:extLst>
            </c:dLbl>
            <c:dLbl>
              <c:idx val="2"/>
              <c:layout>
                <c:manualLayout>
                  <c:x val="-1.0589623120594572E-2"/>
                  <c:y val="1.3225320345124228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CFFD-4F09-8006-5B1E94F05BA3}"/>
                </c:ext>
              </c:extLst>
            </c:dLbl>
            <c:dLbl>
              <c:idx val="3"/>
              <c:layout>
                <c:manualLayout>
                  <c:x val="-1.0695028862098572E-2"/>
                  <c:y val="9.4096583311941064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CFFD-4F09-8006-5B1E94F05BA3}"/>
                </c:ext>
              </c:extLst>
            </c:dLbl>
            <c:dLbl>
              <c:idx val="4"/>
              <c:layout>
                <c:manualLayout>
                  <c:x val="-1.0326170697352553E-2"/>
                  <c:y val="1.23964108020826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CFFD-4F09-8006-5B1E94F05BA3}"/>
                </c:ext>
              </c:extLst>
            </c:dLbl>
            <c:dLbl>
              <c:idx val="5"/>
              <c:layout>
                <c:manualLayout>
                  <c:x val="-9.4382109313804908E-3"/>
                  <c:y val="1.244344113076583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CFFD-4F09-8006-5B1E94F05BA3}"/>
                </c:ext>
              </c:extLst>
            </c:dLbl>
            <c:dLbl>
              <c:idx val="6"/>
              <c:layout>
                <c:manualLayout>
                  <c:x val="-1.0378811637586572E-2"/>
                  <c:y val="1.2040743941415888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CFFD-4F09-8006-5B1E94F05BA3}"/>
                </c:ext>
              </c:extLst>
            </c:dLbl>
            <c:dLbl>
              <c:idx val="7"/>
              <c:layout>
                <c:manualLayout>
                  <c:x val="-1.0378811637586572E-2"/>
                  <c:y val="2.1829257698113606E-2"/>
                </c:manualLayout>
              </c:layout>
              <c:spPr>
                <a:noFill/>
                <a:ln>
                  <a:noFill/>
                </a:ln>
                <a:effectLst/>
              </c:spPr>
              <c:txPr>
                <a:bodyPr rot="0" spcFirstLastPara="1" vertOverflow="ellipsis" vert="horz" wrap="square" lIns="38100" tIns="19050" rIns="38100" bIns="19050" anchor="ctr" anchorCtr="1">
                  <a:noAutofit/>
                </a:bodyPr>
                <a:lstStyle/>
                <a:p>
                  <a:pPr>
                    <a:defRPr sz="800" b="1" i="0" u="none" strike="noStrike" kern="1200" baseline="0">
                      <a:solidFill>
                        <a:srgbClr val="0070C0"/>
                      </a:solidFill>
                      <a:latin typeface="+mn-lt"/>
                      <a:ea typeface="+mn-ea"/>
                      <a:cs typeface="+mn-cs"/>
                    </a:defRPr>
                  </a:pPr>
                  <a:endParaRPr lang="es-DO"/>
                </a:p>
              </c:txPr>
              <c:showLegendKey val="0"/>
              <c:showVal val="1"/>
              <c:showCatName val="0"/>
              <c:showSerName val="0"/>
              <c:showPercent val="0"/>
              <c:showBubbleSize val="0"/>
              <c:separator>. </c:separator>
              <c:extLst>
                <c:ext xmlns:c15="http://schemas.microsoft.com/office/drawing/2012/chart" uri="{CE6537A1-D6FC-4f65-9D91-7224C49458BB}">
                  <c15:layout>
                    <c:manualLayout>
                      <c:w val="4.7676132843713796E-2"/>
                      <c:h val="8.1974897437807684E-2"/>
                    </c:manualLayout>
                  </c15:layout>
                </c:ext>
                <c:ext xmlns:c16="http://schemas.microsoft.com/office/drawing/2014/chart" uri="{C3380CC4-5D6E-409C-BE32-E72D297353CC}">
                  <c16:uniqueId val="{00000007-CFFD-4F09-8006-5B1E94F05BA3}"/>
                </c:ext>
              </c:extLst>
            </c:dLbl>
            <c:dLbl>
              <c:idx val="8"/>
              <c:layout>
                <c:manualLayout>
                  <c:x val="-7.7071290944123313E-3"/>
                  <c:y val="1.770528575170468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CFFD-4F09-8006-5B1E94F05BA3}"/>
                </c:ext>
              </c:extLst>
            </c:dLbl>
            <c:dLbl>
              <c:idx val="9"/>
              <c:layout>
                <c:manualLayout>
                  <c:x val="-6.3447815611544049E-3"/>
                  <c:y val="9.4096583311941064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CFFD-4F09-8006-5B1E94F05BA3}"/>
                </c:ext>
              </c:extLst>
            </c:dLbl>
            <c:dLbl>
              <c:idx val="10"/>
              <c:layout>
                <c:manualLayout>
                  <c:x val="-7.8651757761504081E-3"/>
                  <c:y val="1.246695629510747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A-CFFD-4F09-8006-5B1E94F05BA3}"/>
                </c:ext>
              </c:extLst>
            </c:dLbl>
            <c:dLbl>
              <c:idx val="11"/>
              <c:layout>
                <c:manualLayout>
                  <c:x val="-1.2584281241840654E-2"/>
                  <c:y val="1.65912548410211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CFFD-4F09-8006-5B1E94F05BA3}"/>
                </c:ext>
              </c:extLst>
            </c:dLbl>
            <c:dLbl>
              <c:idx val="12"/>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C-CFFD-4F09-8006-5B1E94F05BA3}"/>
                </c:ext>
              </c:extLst>
            </c:dLbl>
            <c:dLbl>
              <c:idx val="13"/>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CFFD-4F09-8006-5B1E94F05BA3}"/>
                </c:ext>
              </c:extLst>
            </c:dLbl>
            <c:dLbl>
              <c:idx val="14"/>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E-CFFD-4F09-8006-5B1E94F05BA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70C0"/>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C$32:$Q$32</c:f>
              <c:numCache>
                <c:formatCode>mmm\-yy</c:formatCode>
                <c:ptCount val="15"/>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numCache>
            </c:numRef>
          </c:cat>
          <c:val>
            <c:numRef>
              <c:f>'Gráfico 7'!$C$33:$Q$33</c:f>
              <c:numCache>
                <c:formatCode>0.00</c:formatCode>
                <c:ptCount val="15"/>
                <c:pt idx="0">
                  <c:v>78.12</c:v>
                </c:pt>
                <c:pt idx="1">
                  <c:v>76.83</c:v>
                </c:pt>
                <c:pt idx="2">
                  <c:v>73.28</c:v>
                </c:pt>
                <c:pt idx="3">
                  <c:v>79.45</c:v>
                </c:pt>
                <c:pt idx="4">
                  <c:v>71.58</c:v>
                </c:pt>
                <c:pt idx="5">
                  <c:v>70.25</c:v>
                </c:pt>
                <c:pt idx="6">
                  <c:v>76.069999999999993</c:v>
                </c:pt>
                <c:pt idx="7">
                  <c:v>81.39</c:v>
                </c:pt>
                <c:pt idx="8">
                  <c:v>89.43</c:v>
                </c:pt>
                <c:pt idx="9">
                  <c:v>85.64</c:v>
                </c:pt>
                <c:pt idx="10">
                  <c:v>77.69</c:v>
                </c:pt>
                <c:pt idx="11">
                  <c:v>71.900000000000006</c:v>
                </c:pt>
                <c:pt idx="12" formatCode="General">
                  <c:v>74.150000000000006</c:v>
                </c:pt>
                <c:pt idx="13" formatCode="General">
                  <c:v>77.25</c:v>
                </c:pt>
                <c:pt idx="14" formatCode="General">
                  <c:v>81.28</c:v>
                </c:pt>
              </c:numCache>
            </c:numRef>
          </c:val>
          <c:extLst>
            <c:ext xmlns:c16="http://schemas.microsoft.com/office/drawing/2014/chart" uri="{C3380CC4-5D6E-409C-BE32-E72D297353CC}">
              <c16:uniqueId val="{0000000F-CFFD-4F09-8006-5B1E94F05BA3}"/>
            </c:ext>
          </c:extLst>
        </c:ser>
        <c:ser>
          <c:idx val="1"/>
          <c:order val="1"/>
          <c:tx>
            <c:strRef>
              <c:f>'Gráfico 7'!$B$34</c:f>
              <c:strCache>
                <c:ptCount val="1"/>
                <c:pt idx="0">
                  <c:v>BRENT</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467629413726089E-3"/>
                  <c:y val="6.75505755663072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FFD-4F09-8006-5B1E94F05BA3}"/>
                </c:ext>
              </c:extLst>
            </c:dLbl>
            <c:dLbl>
              <c:idx val="1"/>
              <c:layout>
                <c:manualLayout>
                  <c:x val="0"/>
                  <c:y val="-4.14781371025528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FFD-4F09-8006-5B1E94F05BA3}"/>
                </c:ext>
              </c:extLst>
            </c:dLbl>
            <c:dLbl>
              <c:idx val="2"/>
              <c:layout>
                <c:manualLayout>
                  <c:x val="4.5610587839521677E-3"/>
                  <c:y val="1.0902871266886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FFD-4F09-8006-5B1E94F05BA3}"/>
                </c:ext>
              </c:extLst>
            </c:dLbl>
            <c:dLbl>
              <c:idx val="3"/>
              <c:layout>
                <c:manualLayout>
                  <c:x val="1.0012926137700773E-3"/>
                  <c:y val="6.091080763485130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FFD-4F09-8006-5B1E94F05BA3}"/>
                </c:ext>
              </c:extLst>
            </c:dLbl>
            <c:dLbl>
              <c:idx val="4"/>
              <c:layout>
                <c:manualLayout>
                  <c:x val="-1.4676294137261395E-3"/>
                  <c:y val="9.4331734955357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FFD-4F09-8006-5B1E94F05BA3}"/>
                </c:ext>
              </c:extLst>
            </c:dLbl>
            <c:dLbl>
              <c:idx val="5"/>
              <c:layout>
                <c:manualLayout>
                  <c:x val="-1.881201412412164E-3"/>
                  <c:y val="1.46969777135029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CFFD-4F09-8006-5B1E94F05BA3}"/>
                </c:ext>
              </c:extLst>
            </c:dLbl>
            <c:dLbl>
              <c:idx val="6"/>
              <c:layout>
                <c:manualLayout>
                  <c:x val="-2.7244473444442215E-3"/>
                  <c:y val="4.171328874596894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CFFD-4F09-8006-5B1E94F05BA3}"/>
                </c:ext>
              </c:extLst>
            </c:dLbl>
            <c:dLbl>
              <c:idx val="7"/>
              <c:layout>
                <c:manualLayout>
                  <c:x val="-1.5730351552300241E-3"/>
                  <c:y val="7.8187921435835938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CFFD-4F09-8006-5B1E94F05BA3}"/>
                </c:ext>
              </c:extLst>
            </c:dLbl>
            <c:dLbl>
              <c:idx val="8"/>
              <c:layout>
                <c:manualLayout>
                  <c:x val="0"/>
                  <c:y val="7.041485322291657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FFD-4F09-8006-5B1E94F05BA3}"/>
                </c:ext>
              </c:extLst>
            </c:dLbl>
            <c:dLbl>
              <c:idx val="9"/>
              <c:layout>
                <c:manualLayout>
                  <c:x val="-1.775795670908164E-3"/>
                  <c:y val="2.678115938904990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CFFD-4F09-8006-5B1E94F05BA3}"/>
                </c:ext>
              </c:extLst>
            </c:dLbl>
            <c:dLbl>
              <c:idx val="10"/>
              <c:layout>
                <c:manualLayout>
                  <c:x val="-7.2855061283963315E-3"/>
                  <c:y val="-1.919751888888216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CFFD-4F09-8006-5B1E94F05BA3}"/>
                </c:ext>
              </c:extLst>
            </c:dLbl>
            <c:dLbl>
              <c:idx val="11"/>
              <c:layout>
                <c:manualLayout>
                  <c:x val="-2.0920128954201641E-3"/>
                  <c:y val="-1.91975188888823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FFD-4F09-8006-5B1E94F05BA3}"/>
                </c:ext>
              </c:extLst>
            </c:dLbl>
            <c:dLbl>
              <c:idx val="12"/>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CFFD-4F09-8006-5B1E94F05BA3}"/>
                </c:ext>
              </c:extLst>
            </c:dLbl>
            <c:dLbl>
              <c:idx val="13"/>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CFFD-4F09-8006-5B1E94F05BA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2"/>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C$32:$Q$32</c:f>
              <c:numCache>
                <c:formatCode>mmm\-yy</c:formatCode>
                <c:ptCount val="15"/>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numCache>
            </c:numRef>
          </c:cat>
          <c:val>
            <c:numRef>
              <c:f>'Gráfico 7'!$C$34:$Q$34</c:f>
              <c:numCache>
                <c:formatCode>0.00</c:formatCode>
                <c:ptCount val="15"/>
                <c:pt idx="0">
                  <c:v>82.5</c:v>
                </c:pt>
                <c:pt idx="1">
                  <c:v>82.59</c:v>
                </c:pt>
                <c:pt idx="2">
                  <c:v>78.430000000000007</c:v>
                </c:pt>
                <c:pt idx="3">
                  <c:v>84.64</c:v>
                </c:pt>
                <c:pt idx="4">
                  <c:v>75.47</c:v>
                </c:pt>
                <c:pt idx="5">
                  <c:v>74.84</c:v>
                </c:pt>
                <c:pt idx="6">
                  <c:v>80.11</c:v>
                </c:pt>
                <c:pt idx="7">
                  <c:v>86.15</c:v>
                </c:pt>
                <c:pt idx="8">
                  <c:v>93.72</c:v>
                </c:pt>
                <c:pt idx="9">
                  <c:v>90.6</c:v>
                </c:pt>
                <c:pt idx="10">
                  <c:v>82.94</c:v>
                </c:pt>
                <c:pt idx="11">
                  <c:v>77.63</c:v>
                </c:pt>
                <c:pt idx="12" formatCode="General">
                  <c:v>80.12</c:v>
                </c:pt>
                <c:pt idx="13" formatCode="General">
                  <c:v>83.48</c:v>
                </c:pt>
                <c:pt idx="14" formatCode="General">
                  <c:v>85.41</c:v>
                </c:pt>
              </c:numCache>
            </c:numRef>
          </c:val>
          <c:extLst>
            <c:ext xmlns:c16="http://schemas.microsoft.com/office/drawing/2014/chart" uri="{C3380CC4-5D6E-409C-BE32-E72D297353CC}">
              <c16:uniqueId val="{0000001E-CFFD-4F09-8006-5B1E94F05BA3}"/>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0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40770532072328902"/>
          <c:y val="0.91385872742462571"/>
          <c:w val="0.11263228977933414"/>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3.7689669871984431E-2"/>
          <c:y val="5.0925925925925923E-2"/>
          <c:w val="0.94077337591545307"/>
          <c:h val="0.8416746864975212"/>
        </c:manualLayout>
      </c:layout>
      <c:barChart>
        <c:barDir val="col"/>
        <c:grouping val="clustered"/>
        <c:varyColors val="0"/>
        <c:ser>
          <c:idx val="0"/>
          <c:order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8'!$P$29:$AD$29</c:f>
              <c:numCache>
                <c:formatCode>mmm\-yy</c:formatCode>
                <c:ptCount val="15"/>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numCache>
            </c:numRef>
          </c:cat>
          <c:val>
            <c:numRef>
              <c:f>'Gráfico 8'!$P$30:$AD$30</c:f>
              <c:numCache>
                <c:formatCode>#,##0.00</c:formatCode>
                <c:ptCount val="15"/>
                <c:pt idx="0">
                  <c:v>1897.7</c:v>
                </c:pt>
                <c:pt idx="1">
                  <c:v>1858.11</c:v>
                </c:pt>
                <c:pt idx="2">
                  <c:v>1908.59</c:v>
                </c:pt>
                <c:pt idx="3">
                  <c:v>1998.84</c:v>
                </c:pt>
                <c:pt idx="4">
                  <c:v>1992.79</c:v>
                </c:pt>
                <c:pt idx="5">
                  <c:v>1943.61</c:v>
                </c:pt>
                <c:pt idx="6">
                  <c:v>1949.57</c:v>
                </c:pt>
                <c:pt idx="7">
                  <c:v>1921.22</c:v>
                </c:pt>
                <c:pt idx="8">
                  <c:v>1918.43</c:v>
                </c:pt>
                <c:pt idx="9">
                  <c:v>1912.92</c:v>
                </c:pt>
                <c:pt idx="10">
                  <c:v>1983.75</c:v>
                </c:pt>
                <c:pt idx="11">
                  <c:v>2033.31</c:v>
                </c:pt>
                <c:pt idx="12">
                  <c:v>2035.22</c:v>
                </c:pt>
                <c:pt idx="13">
                  <c:v>2025.66</c:v>
                </c:pt>
                <c:pt idx="14">
                  <c:v>2158.46</c:v>
                </c:pt>
              </c:numCache>
            </c:numRef>
          </c:val>
          <c:extLst>
            <c:ext xmlns:c16="http://schemas.microsoft.com/office/drawing/2014/chart" uri="{C3380CC4-5D6E-409C-BE32-E72D297353CC}">
              <c16:uniqueId val="{00000000-AFD3-4F74-A343-4A07B3026128}"/>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33682739343116E-3"/>
          <c:y val="4.0182648401826483E-2"/>
          <c:w val="0.96925227113906354"/>
          <c:h val="0.86831050228310502"/>
        </c:manualLayout>
      </c:layout>
      <c:lineChart>
        <c:grouping val="standard"/>
        <c:varyColors val="0"/>
        <c:ser>
          <c:idx val="0"/>
          <c:order val="0"/>
          <c:tx>
            <c:strRef>
              <c:f>'Gráfico 9'!$Q$13</c:f>
              <c:strCache>
                <c:ptCount val="1"/>
                <c:pt idx="0">
                  <c:v>PIB E-M</c:v>
                </c:pt>
              </c:strCache>
            </c:strRef>
          </c:tx>
          <c:spPr>
            <a:ln w="22225">
              <a:solidFill>
                <a:srgbClr val="002060"/>
              </a:solidFill>
            </a:ln>
            <a:effectLst>
              <a:outerShdw blurRad="50800" dist="38100" dir="2700000" algn="tl" rotWithShape="0">
                <a:prstClr val="black">
                  <a:alpha val="10000"/>
                </a:prstClr>
              </a:outerShdw>
            </a:effectLst>
          </c:spPr>
          <c:marker>
            <c:symbol val="circle"/>
            <c:size val="5"/>
            <c:spPr>
              <a:solidFill>
                <a:schemeClr val="accent1"/>
              </a:solidFill>
              <a:ln w="12700">
                <a:solidFill>
                  <a:srgbClr val="002060"/>
                </a:solidFill>
              </a:ln>
              <a:effectLst>
                <a:outerShdw blurRad="50800" dist="38100" dir="2700000" algn="tl" rotWithShape="0">
                  <a:prstClr val="black">
                    <a:alpha val="10000"/>
                  </a:prstClr>
                </a:outerShdw>
              </a:effectLst>
            </c:spPr>
          </c:marker>
          <c:dLbls>
            <c:dLbl>
              <c:idx val="3"/>
              <c:layout>
                <c:manualLayout>
                  <c:x val="-2.6624737945492662E-2"/>
                  <c:y val="-7.042001941538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53C-49AD-BA45-E74C00E8CEE9}"/>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9'!$P$14:$P$18</c:f>
              <c:strCache>
                <c:ptCount val="5"/>
                <c:pt idx="0">
                  <c:v>2020 E-M</c:v>
                </c:pt>
                <c:pt idx="1">
                  <c:v>2021 E-M</c:v>
                </c:pt>
                <c:pt idx="2">
                  <c:v>2022 E-M</c:v>
                </c:pt>
                <c:pt idx="3">
                  <c:v>2023 E-M</c:v>
                </c:pt>
                <c:pt idx="4">
                  <c:v>2024* E-F</c:v>
                </c:pt>
              </c:strCache>
            </c:strRef>
          </c:cat>
          <c:val>
            <c:numRef>
              <c:f>'Gráfico 9'!$Q$14:$Q$18</c:f>
              <c:numCache>
                <c:formatCode>0.0</c:formatCode>
                <c:ptCount val="5"/>
                <c:pt idx="0">
                  <c:v>0.17740689573101065</c:v>
                </c:pt>
                <c:pt idx="1">
                  <c:v>3.34159338003496</c:v>
                </c:pt>
                <c:pt idx="2">
                  <c:v>6.1485416586044011</c:v>
                </c:pt>
                <c:pt idx="3">
                  <c:v>1.4</c:v>
                </c:pt>
                <c:pt idx="4">
                  <c:v>5.4</c:v>
                </c:pt>
              </c:numCache>
            </c:numRef>
          </c:val>
          <c:smooth val="0"/>
          <c:extLst>
            <c:ext xmlns:c16="http://schemas.microsoft.com/office/drawing/2014/chart" uri="{C3380CC4-5D6E-409C-BE32-E72D297353CC}">
              <c16:uniqueId val="{00000001-253C-49AD-BA45-E74C00E8CEE9}"/>
            </c:ext>
          </c:extLst>
        </c:ser>
        <c:dLbls>
          <c:dLblPos val="t"/>
          <c:showLegendKey val="0"/>
          <c:showVal val="1"/>
          <c:showCatName val="0"/>
          <c:showSerName val="0"/>
          <c:showPercent val="0"/>
          <c:showBubbleSize val="0"/>
        </c:dLbls>
        <c:marker val="1"/>
        <c:smooth val="0"/>
        <c:axId val="1683547552"/>
        <c:axId val="1683547968"/>
      </c:lineChart>
      <c:catAx>
        <c:axId val="1683547552"/>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683547968"/>
        <c:crosses val="autoZero"/>
        <c:auto val="1"/>
        <c:lblAlgn val="ctr"/>
        <c:lblOffset val="100"/>
        <c:noMultiLvlLbl val="0"/>
      </c:catAx>
      <c:valAx>
        <c:axId val="1683547968"/>
        <c:scaling>
          <c:orientation val="minMax"/>
        </c:scaling>
        <c:delete val="1"/>
        <c:axPos val="l"/>
        <c:numFmt formatCode="0.0" sourceLinked="1"/>
        <c:majorTickMark val="none"/>
        <c:minorTickMark val="none"/>
        <c:tickLblPos val="nextTo"/>
        <c:crossAx val="1683547552"/>
        <c:crosses val="autoZero"/>
        <c:crossBetween val="between"/>
      </c:valAx>
    </c:plotArea>
    <c:plotVisOnly val="1"/>
    <c:dispBlanksAs val="gap"/>
    <c:showDLblsOverMax val="0"/>
  </c:chart>
  <c:spPr>
    <a:noFill/>
    <a:ln w="9525" cap="flat" cmpd="sng" algn="ctr">
      <a:noFill/>
      <a:round/>
    </a:ln>
    <a:effectLst/>
  </c:spPr>
  <c:txPr>
    <a:bodyPr/>
    <a:lstStyle/>
    <a:p>
      <a:pPr>
        <a:defRPr>
          <a:latin typeface="Avenir Next LT Pro" panose="020B0504020202020204" pitchFamily="34"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Marzo 2024</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a:ln w="0">
              <a:solidFill>
                <a:schemeClr val="accent1"/>
              </a:solidFill>
            </a:ln>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800">
                    <a:solidFill>
                      <a:sysClr val="windowText" lastClr="000000"/>
                    </a:solidFill>
                    <a:latin typeface="+mn-lt"/>
                    <a:ea typeface="Avenir Next LT Pro" panose="020B0504020202020204" pitchFamily="34" charset="0"/>
                    <a:cs typeface="Avenir Next LT Pro" panose="020B0504020202020204" pitchFamily="34" charset="0"/>
                  </a:defRPr>
                </a:pPr>
                <a:endParaRPr lang="en-US" sz="800" b="0" i="0" u="none" strike="noStrike" baseline="0">
                  <a:solidFill>
                    <a:sysClr val="windowText" lastClr="000000"/>
                  </a:solidFill>
                  <a:latin typeface="+mn-lt"/>
                </a:endParaRPr>
              </a:p>
            </cx:txPr>
            <cx:visibility seriesName="0" categoryName="0" value="1"/>
            <cx:separator>, </cx:separator>
            <cx:dataLabel idx="31">
              <cx:txPr>
                <a:bodyPr spcFirstLastPara="1" vertOverflow="ellipsis" horzOverflow="overflow" wrap="square" lIns="0" tIns="0" rIns="0" bIns="0" anchor="ctr" anchorCtr="1"/>
                <a:lstStyle/>
                <a:p>
                  <a:pPr algn="ctr" rtl="0">
                    <a:defRPr>
                      <a:solidFill>
                        <a:schemeClr val="bg1"/>
                      </a:solidFill>
                    </a:defRPr>
                  </a:pPr>
                  <a:r>
                    <a:rPr lang="en-US" sz="850" b="0" i="0" u="none" strike="noStrike" baseline="0">
                      <a:solidFill>
                        <a:schemeClr val="bg1"/>
                      </a:solidFill>
                      <a:latin typeface="+mn-lt"/>
                    </a:rPr>
                    <a:t>5,464.7</a:t>
                  </a:r>
                </a:p>
              </cx:txPr>
            </cx:dataLabel>
          </cx:dataLabels>
          <cx:dataId val="0"/>
          <cx:layoutPr>
            <cx:regionLabelLayout val="showAll"/>
            <cx:geography projectionType="miller" cultureLanguage="es-ES" cultureRegion="DO" attribution="Con tecnología de Bing">
              <cx:geoCache provider="{E9337A44-BEBE-4D9F-B70C-5C5E7DAFC167}">
                <cx:binary>5H1Jc9tItu5fUXj9oEIOyER2dHXETQAESYkabXnYIGhJxjwnxn9zl3fRixt3d7f+Y+9QsmwKokW7
nt5Gxe7oLhEETub5znxOov553f/jOrldVwd9mmT1P677P98EShX/+OOP+jq4Tdf1YRpeV3mdf1GH
13n6R/7lS3h9+8dNte7CzP8D64j+cR2sK3Xbv/nXP+Fp/m1+nF+vVZhn581tNVzc1k2i6meu7bx0
cJ03mdrc7sOT/nxzcVt8/d/PSXi9PrDzNMzgH7L1wZuD9Q38YYe1qsJrhf584yRf/72uD87Cr/+9
fnNwm6lQDW+H4vbPN49++ebgjynZJ0s8SGAXqrmBe5F5aHLGBDeIuP+8OUjyzP92WePokOuGzk1E
9LsPfaB9sk7h/l9d1d2a1jc31W1dw9bu/n9696N9TC/+CtfeHIR1bt2z18o327NP7/jxx2P4/vXP
yRfAock3WwhP2bnv0l8F+Hh90N76L4mtOMSYcIqMb9jhCbb6oYFNqlM8ARVWcrVnJbvx/H7jBMrv
379+FO81VuUHJ+tr0O91Aqr8gspKTR0JLtC9MqLHgDJxKChGuonovS6zB9r3yvpkbQ+Xd9mR3Qjv
eMQE6x2/eP2o/8fYbGz2SwJtEGyYxm6guX7ICSbChP/cfcgD7XugN8t5+ObXsb2/awLn/ZevH8HL
dXawbNbZc2z7fdeqMxNhLB6rKfhUjDkTiH1TU/5A9B69X1nKbu38cecExR8XXj+Sch3kVXOdPzB1
lwL8NpKUC4YwMZ4gCfaWcETZvUGe6OGvLGU3kj/unCD548LrR9JuNuH3C+IIAZHgGFSS3ZvNqWLq
h9ggBJn8m1mdxEX717MbzIf7JlA+fP36gZTrCpQye9Yn/bZKQqCDwAFOg1p0CN9jQumPhObeLd8b
17Mqb8PsOlwf/MqiduO56xkTbHf95PXjvMqz+vbrf+fVwUne3CYvqLkmRLaIm7ou7g3tFHX9kCKE
ze9Z7MSl/sbCdkP+5AETvJ9cf/1g2+to/fnr/7xkxCQODUNHxKQA35MqBIGsx8T3htt8EK1vic0v
LGU3rj82MQH0x4XXjyREhypc+/nBRX5Tff2339yOD/x9geBJHFLOEaccstEJqITq3BB4guZvLmc3
sDsfMsF4529eP9xOclDfhp9fNkDmjAiC8ERxoSKhE44FhrrF3QcC6G1vDEu53LeU3fj+uHMC6o8L
rx/Jy3W6zr7+5wNPX0RZsU6YaYBa3n8e6yzgSYgpDJN/i64meP7CgnbD+f3GCZrfv3/9YDp1sQ4T
KM2/KJxEUEa/o/k04TEwg/qw8Q3uSdj0S0vaDejWrRNIt668flAX2c1tcQv/s0k5XhBY85AKwnVi
ftNDcKET32oaOhWUfLO76IH2NAv65QXuhvlHnjN50AT0n/7u9YsAND/+I1Frv4KGwMuKAFSkuDDZ
7pSImYccIciP+bfuz6Q29cvL2g385PYJ3JOrrx/ks9tq3b4wvJhD3CymJUcdPDDWOde/pUKTGtUv
LGQ3oN9vnED5/fvXDyJI7UUOEdXLainFHHPTwDsLF6ClghNqcPLNkE9adr+0pN2Abt06gXTryusH
dbWGlHZ98LaC0Yqb9c3B5df/zGAAZHzJdh1ExZDfCgrlqZ9EzVCZgjEKaAXdfSY6+7MlPvjsXXH9
bsx//qSJCPz8h38DicgzdXtgVTBb8/Xfz/H4N0vS4tCkJoHm/I/K8yQmY9RgzHyw3BNVhxKiur3e
rCp8blE/AX775inW29deP7xntze3FQxe3NbPsfE3seWHwtQNxsU3DZ4mUugQkijM9YdgbKLhv7am
3dBu3ztBdvvS3wBYmLqDwZozSJFf0kOLQ2j3wSwFmmKqHzIw6QZhxr3rnuZQv7icn6D66O4pro8u
vn5k57fVJuyqD1Zhtf68fsnG0cY1bxwzfhpHU2RirD8EZhNr/DtL2o3w0ydMUH76g9eP9J2Te3EV
hiFWaPpSRn60h7Y9L1QtuUlhipV/0+RJKvyLi9oN86ObJwg/uvb6wYV+yn1Ylb+sDkOxC/pHBoGk
9+7ztPmLkE4Im8D6fTlf/2fPenYjO71/Au708uvHd74G97taD3n1gpEVlKlAbw19OlsFSosNqH9Q
A31PqrZbR7+2mN3Ibt87QXX70utHdCPDEERW+cHNLSB7nUOu/JJhM2guQxyyYn6P4aRMvWkn6TBv
BbZ5Z2L828vbDfdPHjNB/ie/+lsIwV1B5GKdfv139cK9f90wKePmtPevH0LXiXDoDd+b9Gkf8aFI
8ytr+gnoTx8xBfzpL/4WYN/NerygBYcBDzDfAtrG3/Ok7egLhtUhKxY65t+G2Z+66b0r+gnE3+ZW
Joel/nwDqvztka8f0Kt10t5WN7cvCqhhbGod5IfnfQQoOtyM7egUWox3n0li/Csr2g3ojzsnqvrj
wusHdOOHlnn99b82Pvn0On/JWod5aMA4gG7wbz1DQO4RsnAiDKpczIRhnrvPJCn+raXthnjHIyZY
7/jF3wJ0iK3vDoDCHN4L6vLdoAAzYCD6u65uIw4RmAlDBBxmZ++vTwqXAMaPdT23rJ+ivX37U6S3
r74ylB9z69HmfveQLkzRCU6hhjUZrwPXSnRAjug/0N3OkXaeLX5uXbtR/MljHm3pJweZ/38dyf35
cd3vp51tKBM7d8ekt07sPn/1bvtwznty63Pn+u7ZvbiBo9QMMYyZAeHN9yPYmwc9GnjcYdx2PuF2
Xas/32gbgCkUNsAfCxh+hlzpzUF3+3AJ7DQjHE6rQHlEMChfZ3mlgrtD3Zu/oaZNBTQeDQRmvM6b
b5coeHWYDYKONBZU4O+H28/yZPBhgP+BCd/+Psia9CwPM1X/+YZxMA/F/e82WzbhlAVm7C5NFyaB
g8RQmimu1xdwgh5+jv5P1jUIqZC2Du0qW09CJ+89O/J1mcSehWMuRYkd1SmrNuoT2nWzKM5nlJaO
X1IbGbVsO+ywPHfaUpsxLziBdbgF57YRvaPqk28UVpblsmejW6WRpbyLfBjlEH80UXrEcGhxeIan
Lnn9sVGVHQTYif0eqJ+ZGraG5nOpcpcUi7x9F+SfSzo6eZJZhb/2ot4JaW+Z3LNgrctG71KZV4nE
GT5K9WJlNNg1utbKwkgOPMiP/L44Gsbhbe/rM2a284jiMy+hVhMiWdPPeadJGtB5how5UpFF8Vsz
YxJ5mZPRq0oRu1K6YypuZWltqfEyDUIr5Ib04+Lcb69ppY7r1nd85Uk9wzIOsDTK2kUkcpIyuhjK
WvaxsPWKuVrRul4yr3l4SbxRRqJ142Bw07yWuGE2GUqpNP+qyDq7zBpJ9HiWdqsBpdKsy9OgWvJ4
nGtN+hYTt/ATux5TGfq1NKMTjaRWbFROg2vJm17WYTbT49SGrqccce3Qms98Gr9FZjcjuT+v9GxZ
eh+imhwNSklaYJsm3AkxoEbjbunV8YoXmYMMdjmG77p+kKptHI+sUNQ5QTFYedyfE1rPOnOw6jxe
EZFKbGaWUSUzM+cyC9Ys7CSp1gRfmqU4U/61CqqZKFIL9ewyrq9aEttdu+5RZ/l+YMV0OWS+naTU
GntfjrnuaG1gV1kmU0osPSuscUjmmn5ZdsTpq+YclR+KQDvSct8q2sjWQ2x3XraqjRyW0tgh0mc+
qZ1hEI7XFQvNv0jawipKbpvDu8EIVqE4os2w1Flz3PHAbqvWMjQicXjua/wMdVgOjM1F2Tp5qKyE
1bIMY8uPc6epkwUqY5foo+sbVI5hbSXdYGUKgey9bQPhcioWEeuXudfadKgt0ogZylZ6h49x8znO
KmsYl74ZOKEK5wif1VGz0Fp/zmP0tuzD4y40zkySybY33jcjtwodr1uzOY6VdzwGkc10biGh5kZr
2IxU7sivkAYsD43uWOONi/XO5rFYJpjbUV05ahwsI6+WtDyLPWPFqhso78hMz9whAO4P/szo2Yzo
PLb1UmDZGumVrhunoalCp66T41HhT4KbLib9jRbgOcq8U2V2ruZXx6GhOWNPXU+NH1isJIvZ6RD6
VHrEWOXpKetyWxftdRszK42vPKzee34gE57JKmafChWMkpV4PWTdezM0fYkCsB+4/0QRPcVtfjEa
gWuMSGqd5+Rl7Yi6W1VDehyH4bJX6jiJzBlJSisuLhDLnAjxhc95Lz3DGGXNYl+SogudPmVHSYrP
uggUv/H1GNgS255ZzrASzsDi457W56NKByny1hlHceb5+bE2+A5tmNNVEbbrKDuqy8DSEmr36nOR
Ehk3nQyocPI2kogGc7+PZTkEsqlru2DvWRzIsmFuq+tOnp8PYXTehqWMPQ/2adpdzaTef8nG1Emo
LgHEOa5KSWlgUZXYHsoWOW8tWgFLapLKOveJBDNyXg+Jo5fVGauy9whVtVRF7gg98WWWFCuS5Jdp
R6zBBAUr2pO07+yO4EVKKicAvTCBzZVWL2m77FM6L73RDXvPjURtRyZxqVCOEKHDqXnW+GIVCN8a
29xqvWCu4rCSHPknkW66sTEcmyGyQ9Weh20pe9CVbgjsAoEjGcKVECdRG8oElc6Ak2XdNXbeGBa8
u6S1cs2wG9pZcTpKszJkhZQdtMRJPbUYQ0MaMTkqw6tRfTYC5HZdfZxU1FX4XVh8Lsr34VguEOpc
ho9z/Llt1kJUR5qgZyMD089rO1YtWLdC5p1pqVgdm41VD8QeG18WCXU2bG7oNRqx5XsjmEXkEEJl
1VE36EerGoY5ySobPPNiqPrjEo+1jMN+pZXqfaBjm+foIkpjhxp5LL0cDEaudasEbGKvp2Aweiur
jKUifNlg48SPO4ljsASGFN2CB4P0ugHkxJBeH0rRhnZVXtASXbblrBxLC8LLU96DvQV/lSStM7SB
NEFxzPjY07GLh6uU+LJD73Fj2CPzPpTjFy33TvL0uPB8q+y/gKeTBiUhaMAXFuEzDQsHggaL9/FK
acaCJqEM9Y8Zr46MXpdlFclA1VaAShezD/2gS1oHEk7nzqLQP2v7oLBSLZfm4C+1+tRArUwFOmNp
4nCvd0fWWhE4XmJE50wou2OVrY35+47mdlYkcuRskanR6nEhmQkuFddXPAmXNTYl974UJJ2laeGo
spoVYbEc62vednaeRI6RNGDTFZZdXVk0V7JHybU2sCUeI7fR+EkUKDfiQQS2m8zTWjlDByrdiCO9
D6wGz1k8WknkWeWYulERzHBUSn9kC3NMLE+17+P2XdSmM6rQrCe+xbrGTRVEWDh1G36pNxetiV0f
FXaUtTLGrezKYp7X2dKsRGhFINJliedeycBXJZaJ/JlOaS/HzAQYmhmow5mIaqvW1NyMwS5X76Dy
NicISdEMFibqbIzqNW3bt3kYu0WCjjwNtLaBMExPZ4TpdhhHlukBd1pucfNDUpLF2HMr9n1bleEp
EWDrylsqErvy52HnH4VeMasrZOv0qKjzZYaR5HEsoxadl4X+NmRsGVSBzJp4NvrekebFVhdqUm9j
J8pHmZWpW1DziMQ3TQ/GZDBlh6+7hpxrYX3px9kgETr3sIdlOSrN3n6lz6Og9Tovhir0Qa7uYtjv
f/5r9fCmp7vX/Pz4fvNapx9/ncKg/qWqbm/Val1Mf7lJOL7/FJ7/LQHZBPiP/niScTyE05Oc4v7t
UT+5+CjheJRmPSRvm+ibQdH855nGT5K2H9nG5vZvaQZMoRIM7wnSddOgkBNsRmEe0gx8qCNorcMr
ogSMQNHtNANeN0OQQYXON3kP24xYPKQZHA796UwXDN5xgeC0/W+lGZt85XGWAS9ZQHBwXyBKYcTO
BELbWYYnIm3QI5w7VaB0NxgVs7o6xanVeTrSZYtVsc71MfyYNoi1TjV4/YngUTZLOGQ2knZG6+JU
S+NZhdioSTMPR2IxnPmLLRbvSIign/VkoRhxyNaQTjls/PFCFWKcNWZcOCI4rj2wxvm1ComVZuZH
RPCqSpvPzxOEAsBzBLn+mKDGw4CJEggmwRHNv6S924Y9WNUjQ62ep4Qgj31KyoB0kpqwMdjlY1Jl
k4csLICU0chs4c9rt/qsZGODRT8hFp7X8+cJbnj1KLUE0OEVOFCq3PwX3oXzmF7ro7DWy6Jw+pk/
z2Zq3s2CeTzbR2bzmCdkTAHv8IAkG0Rssi3GksJok7BwOKvmYkgvOIlcKKgd/e5uMKTKlIAmQasb
3i73eDcxGfOw42PpGGi0eVpYWt9AohLKLBrtLBisArdWEzHrebI7VOcx3UmCPmiEa36hA13fITOw
4yv/fIiOWnnN3cwRnRWcQ2wbzvi92b1/kdrZPQO3SwNP2UoxqL9AAqoWOvzj4/1mLKZ1SEjpRK2m
jkBlxg96rKr3FSHZ7Z49PtU6ig2odHA4Og49CzKBsKzDLsQhrhzI0BxNdrHUZHVMLTJXc+RGJ6NT
nyXzaOmfRu4e0hvYHksPlEAoBK5YZ3Ach062KfoU5wA45MUu/0Cdfq6Wwo3mlaXZ3h4on5RaMLxl
BsyfQdDGVNOJBJW+ObKka5ST65nNiuFTEoTHz29nByMfkZgISx57eZioVkE1hkM+E+vvuYC4rg3a
qyzwrpBXEEdQ8+Z5qjssC2VwRhhDMcmAGa0pfniMVe+FSeO0s+CMHBen/VFgl9ejZVh1JiG52yec
eAdsDAaGwEoLtBk/mfCy5pFmJrhpADYC5Sg5zk07XMVO7sZWPWOLppC9BVG7jGR4GuXHNLIa+fyu
N95xKjpwaABerYgxFOA5m6wh0kgUQEzbOJ3lnZur3KHLNJGDI2YZBOeL+qNw+CduQWJ6VlmQSduV
FTjNPFt5zvMr2beQCepQ18tVqsNCRNzYfndqRroTFuUe8d1HZeNetiqFQZlmI95st6ySM9pXTDZF
YONkDPcwdofJA4Xk8GImE8QJlHKik0UGChSQsnE4kp1DbDy4+W3oxov4rQeA5pnsLuNZd8T3aM/T
KGVjCECkwNyBJ9nEV9s7hBSvyodONc6gu6OYleojC9ymPvl9tOAlGZvoCkIhnU/4WMEIulZC3dXR
NGaLjs26JpmVudojFDu5aEA8yCHuA+M6NeAm6Y2AxwNIhbK8T/6F7pTL8p1nl8DBxBqXyOoWVSy7
uXj7Vzb4nTCahDRjpwee5veN0ygoWbWpW4Xz3DCWz1NBG6meWG4OQSvEvSYMKIE1eIxW4w15AoWV
FtSvt8kx+ewthJUviFVZCZQ99wQzO4w3UBOc6VAzh1bbRNl9PfOqvo9bRy9Gh9dKlnn3V+R+m8ZE
jyk1iqI3gEZn5Vd0qRbkOLEDW1i91V/xShpWYXXzaI9e7/AZHFJsYCO0KeDE8UTqm7JuqNpUuERd
ysI/K01Dll1q1ZTO+o5KTd8TSW3eTvoEOW7Am7ogQITzz0/cRT/yXNtIZnQ8zoRc1RYUXfpFNAOD
GVnCKpxhloSWsoajQLK5Okntwh0j6a33iNBGEqcitL2QDWu2TJoYIP3QUlgI1JEWiR3NQjddYFuf
88UeShuT9YTSRmwgk4JGkDkRnyDmlV8XtHGy47CWpJXFWepEtndWHbFjHzy0o9vmHBoR+LN21swN
+3n6u2z35uVLD+QnkpVXbR+T2micOGVQWGvtyjNlNOp7RGlXIMC36Ux00o9BeETKNi6xt31f9qYM
bM2KF509hpY+D273SS/aKUxbW9tc38LQFzDXFOVAMjhW9uAgUJmUSuEkkiyD+Uilb+/z/HtpTlQm
rGItKLwNOwfZ2kJip4bqixXYUO2WfJD9p/3R4z4IN85ra5/UR3ELsWXjMG9wR+ihaaKVWX/+vKDs
4qYJs0MIEYNQwSeRuMhG1dQ6bxwj7hwvWNfE22fl9pGYKF3TFVFVhWYDwX626O3Awret4aILKutF
cyryWQrRk/P8tnYK5va+JiEF1oKeawqkJFqEG094Hn4SjuH2V761aXXKZo+72EfQnDhBRtq6VXzD
SAhh0DGUa73FCHssF/rbCqy4r/bwFW90eGpitrY4NTEkbkXSaMDXaBHdFDfxfDjZGDR2XH4wT4nV
nyyjOZb6PHPr99CItffxeJcf2aY/sTFhaOiD5m123COZQNAfaKvRZKdmseIjcpOW7tnxLo3YJjgx
Nrpf94FigClSy27TFPHXJY3t5yVnH5GJeYFyZRFmAxBJx4XZG5ZqKyus3j9PZGcss72VzSq2lFs1
AxlLBrzzPmXVqn2L5sJBbg8NZRCW/HKfdO5UQQYenxCoDULW/Zgc1KXDWFEQlYoBTEKTfVL8Fb5t
kZjwzWswqYJSQJTLLkrvoghXgXG2h2s7sdmiMeFa0qJGI7W3STu1ay2U1Vtojti+o1ncamzxpRVW
5e4T812pJ4xD/2DexBCbiRFppQZUsdtCg8oqFtipTg1orFiRHd5WULHQoDJTXtZvu5vqIp7tq1ns
iiW2FzCx0YHR52QoAD3ujQ4tidu1YmUaUL8321lu3kDHeTHAoMHz3N4nMxOzDY2sKmcjUA2FLsex
kYzuCZL2UZjYaD0byjRogLFBtNZFCQMY6v9tD3hilOvE5BrxYA+e7tm+oSyhXT3PpZ0iCVmd2FS6
oXQ2ifNyAxkjMTWwSVoMlcHTmN8UbI/c76MxMbR6k5RmzIGGp6/aAYY+vFjG6YfnN7IzxjHhNbow
9C0Q5MITKcuxbyBF/BbcNLQdrWwWQBnHobKzK5k5gSPO8j0+c/PEJw5si+JEwgKjMgrWQ0JnBpUM
2lqG+DRuF5lmQv19j6ztozWRtd7McQ/zAq1T4ONmWOXUP8k1qBXpRBrc3BcW7yosbPGSTeTO86NU
Kz3YWRMvk7MAjFRg8xM12HlnDaeNTSDXgZZIiaw++itO8gdTp0UqFqLe9wyAMUlPg/K9D4MlWrCH
xq5gB3JwDq+0B0HRoRH12J9oOg9hzMRoHW/luZ3rL6ldOaPlSQV1r8Tal4ujzfMmkvKI3kQDYMKG
jF4A9IYlgpJ47o4uWUJsIzV7X35xV2x6jtbEV4oAhgRCBbQ6K4znEMvZhSVsbY5mm2oxtTeZW2Sn
bgbLiC1yDpmOU4YyOkFQ/Ywc7+SvSNOj3W/s6FawEBstGjmCFWnKoue4gpJjtvF6juKSrKoA6p6e
rC+1s+Dd8zZhhxhvhhixQeEdr/Au9Qkr6pQGzK9C5UR1dEJbc5bS0gaLvS5Etk9lNs+asP0Rrckm
YcjKSIsmUMB2000vRAzOFfy6gy87mFP4EIHJ0/eI8Q67+ojk5voWXw1ot3O/A5JeGUskzrlRSNK3
e6jsUpZHZCbxQ469uMQKyLSzbFGcERsS1hVeQI68GN8NR/tK5TvqgAYclDcRfKDRgfWJsjTakIy+
3/UbTp57Lglk6KRWuxQOk/VxdbXR0nDm1/sQ3Dz3EYIEGgIGVDkJgWbH3ejzNju5gjGINKk66FG1
uQE93Kz4XI9hd4RSXjpm6xsn/RB1mRR1FJwWFFe2Z4QezNzVQT9DQgv2rOiJ+MKCoAEONVG2yXCn
pnDoehOGjrrOGTshPRgQGaGM16sZa6+e15OnEE8oTVjem2ODtbTpnKTWj0hB5kHSzzQ1yrbu4e/i
Y40SuyTVLcxJXbC8W3c9s3U9mz2/jidODpSUwWwxDBeD04JuyWOBbpXJApK3UEIfh1x2AXMhKln5
dDxiTbnKSbKHwU9jBijGAnfh9fymgFHju47JlgalKR20oQ82otY51IqdetW+B1mzhJvPqlV4Wu4p
JaInOjuhOFEmMD56gMc7iro12jCV+a6G8Su7hZqpJ4fLyoVEdF8KwIwnDgjIQs2Uwr+eCZmbNsVj
zjakytCgks7RBDEVGItGBzJepX8eGm1MZ/Fm3jApTGwL0mBPhjXmn7Lcp5ca6fpTM6nz2ZhBb052
Rm8qq9WNQp0XehCvmrpMjphPNQzJRV/3S8Q05s9MHqIZiQyWWTAz0HzEdTUwe2jbsLGbjvOPQZql
c8U1/oFrdHiXBZ2AanEVgayHSQ2dMU9TVz0RxVLEqHUiL+hO6zIM51ARFgvoEtYw5xj3sQFtHYLn
ZR2EixohwxJlX771UpLIyiPmRdL5MIJUDw35CCMdXSD7aIBR0wBVTWyBrTFvsmEoXS+Oxt7JkrT2
ZSJCwxmgxBxI4iUhlTxLh6MxHbpjwYOWLlujE8GsSxM9lUMdBJ6MYwQDSTnNzJXCETtJMq9ZGqYe
9g7W/XBN8xQvexabeNV7ZvVFQIHbGRQulh0pw1nKOEqsAUZTAQtKYycLRaWkiWpfW2kVRidBV5BK
dilXqexCv7FbfxRrTdV8nvsZzGymfexjmFJp0GeokAfg7Ckd40UDfbZVGghDElj/Zey1KXcj0qcz
v8XRLIOtHQETuZJt38JEtsHHNJMm7WDiLIXoIGGWUFp20XcDvtaizLP7xq8k1Bhgfk8U9DNTAmYh
YcxP5+qtYhoM6RVnkWb0iQOvoeuOB9IUn2Oewiw604KgsrvSxxeZyAJXyw3TYnyzGVzVc9MwxbyA
GZ8jjhU5h0FynMHk3MhOdD8vYHpxRO3VkA81s7uMZdDK69SKZ1XwLhIwmxuMg9dYoxHqMOwaR7SU
CSzAs2nMPMPuekQjGRtePTeiNErnQceHL8FQR26ZxWMBl4RuyDzwIT1XCW3gzTHB6Ms2NoPRGmD0
2S67wVxpoz680zwVw2gblED8iz5KYEraQANJl1oUs4vOj42jutKKUnqUwEBznAUXfs6xTVpmzpK0
C99F9RhfJoiOJ6GZQh/YS/VWVjhPN5wFV1uaeTMLRNcpGRSBbic01ByvbeO5WTPvI/OaHkYsh3zu
IQXd5LjXYFA0bCuWwSxvFhQw6Kvg35BRxjrEmMofL9qqqzs5eqQvbZhF1mOJkcePMmyarvLy+Cjx
qvCSmiOC0UAE0UrS6Xkuw9y/rYK+VxY2Cv1TMBTc7Rsjn2ttmS5g9GhIbB5AUabKmO4UWRWt2rGE
Ye3I1z6VvK6Uw4ais9nYJbU9MCNbDCos53o+9G6dFSnM7w0BDHV2nS6HoYBgte3YJ1yHngz8TKx8
j8CsKY4ItX2CyCLPEb/VUy3EVjKaOoxgIx9GgisEGWzu8asW/OhxrYn8SIH8RDKrs3B0cUOgJWMU
+bwwouGKdh4MCupGPSuGLFiVzEgu4d9xln5SMNUB86kV6FiVhto8GcLYaaMKWrrwJpgPoWeyZYLy
8KzPw96qAz9ZwHxS6jusMEywRon5NshiGPSCQyqySXt0Eml6jqwoKppzYEY7ykZTXui0xuDDvG6r
wXCxkbP22gf3GzhFWRaZRSGOfKvSAAJHHaaVzxQV6TwS2a2JPP+dlla+W1cBzEN6SksuvT4zZS9a
aMr0fSZOhqAuAsf3M+0D7jpWWCaonWHFcVCVrj/S9F2bGbyykF41taWVYXXc+rSIZkHDDBgnR/Vs
ZP+XvS9rjhvn2vsrb+U6mAK4Abj4LkKy2Yv2zZZ0w5JkmTtIguCGX5+n/c6MbdljxalKKl+Sq/GM
p5vNDTjn2Q5toaglXvrkC1VeW2ZfjMeaJOXyJi9ByLpiLSPSza8p9pwQYpxr0LdOKFXr7jtvUpFD
RHvlkCo/0SupDi6r1iTAAhO1mbnT8/SxnlwWBk3ZnksGa0zIDSo8iwuE5eKFtfS2D6Z7TyzdI9a5
2+PlCXtHflj76UxMw7DNe59EY8+OJ+JhD+jbLhr0YsKV6ZMpUN0mz1tzsbaiCgPHQJ6dN695118R
r8WBFUT7VZtVJ5o1/WZuUrV1J2ZCP0AR7TlCh6QtweBZk8PZgnW0FSXUS4KYGGSAH04tH0/qyZwN
tKC3DRX5HjVrt51lWkY1VSda5gU+PtAt6Ve81ZAQhkTVOjSVDuLFFh9Ad3t1mBnLsZ9IdjHZocb9
8JUJu2MByvJxuJRpsGzz3NjLfJr1o1eyOpGTCT4PvZEx1NmgQGcs2Lhjr9xl2UfhE/8sE/PrWg5Y
1Gal4RUCeZYGLoHdaO7iFgePfJW2Ycs7PzZFKSNPLespIzUN3bx4qBuWxiyFX2Ty+gouINlpyMXy
A6/7Jm7y6bEJatQPsjlUyxHIHtglpBxubITsnzShiw0hNy9246hIPDbFTe3Lbpu5SpwPtJUH4uWH
YrXUYN2wdNv0PK/DmlDvul6J2EPOPF3SDl3pOEwsHvz6hWcCCmrtmF0KBUZUQ9uxGSYHV7JfLvk0
3fcdFxcio/UOz0twlcEnthvquYwqOqBuLb35CqVXHdG+XmEdmVm+Z8ZRUZtmLuwJJI2xA5cRXYGo
SKHMVd3L9DToqhHcQNVelplTRW2jeliHJn5g2CX3pl66XTCNr0MzVtctNXCdCRm5+cd+JIkvN1Lf
uF5+3/hu/uSPlJ5U/tgn0HXHazGM0E5r8kBUXm1J2dkzk879bhgHduusDUBLNrbeVVFqEjbjwE9T
N4VTygugNi9X+HmKFkrwaCmWPg8bW664ThCQ52NRxQ4bm1C6dqmTAOsv+PEumGNJuy7KmhH1TGWa
jaocFZdw5R9GM6d7n1i7Hdag0yFNoTKLsjVIb4w1KnJRUO6HwKrIknWIp85g2VlTvu+s6WJfen0i
qSbRUIl25/ZTsHVtZnZTyqfdTIPiRI4QdLtu2+7piJW7seu691jen9DKCRK28GYDRAZMrzV3gRrP
0uPvWdtzm1v7OHCYeFI+sIPiuQx54bsxIVV36nKDun1xBjxZkIgyB38b8NXEvVlNaEfIYYWnx/MM
Cu4IsrkURpYONoYGsLcdYig+oFXoKChR4vkAonsPCKUyO13nfpx1pkCLI/Ve5D6/TOnkbOCXxeMs
HRLLphQxrGdTWORQCVPe0ghQYJk4bmfCYRBBtGba389NVRzYDIdZBCMcx0Pe0nYTFIXdFKMMungW
WekmhJkKxS92zWRchDxdXNGxY8HmwxVQB+5d4fDs4PDG1mE6uXlkTImqvM8gfB/5Glzj51VTaKuF
bjK2djsCBO2Oo/L9PDKFnWrsSH9STQVea7/on0fcgSdsBTn+d4BhW1rpoyVpYHfZsMr9YNXswP44
Bzc6m7SKeKEDGKryIYiou5AIqqplW3jletK21fhS1DhVx7AhtoKZ5wFlV9zXYohpT3GZvJmd5UHZ
3HZ5apew4k7zqGWf3vCqHe8Ld6zg8sIvWEMIPsgdtw7baZWSHtaPDLez4hO9lE2T7/pytnHhSn7j
66q/FS1k/CX27GLXe3V+seh+TOELmtUNc5jtNs1RRrn7rzMrcQaGuJu5mK9ErnZUzJumF2D7F9K8
01X+QAtAVOgchVkBohxR4r/pYpe8km63wO2JVjbKHBjxpncUWUd1/FuoAlQYsufo0aaLwPXv2zlq
+q7P03XeOFdzddBuNNehurVAZvKER558cq86FmF13Qx75wTruH34daf+k3P87ge8Qbs6SN9Vtth5
Q8lN5dzUqn4HdfoJFPDdAd40rEvVuKmqcYAhL7ukp05U9SWGTFcQg7kGJHjQvyOm+5HTBBr87UV9
05p35YwXTOCiDnOc6jCIsOqgL69RGQDufl8g8TPU5bsDHq/BN+hD22NFNwQHXJIlVth2nvMLGZkN
9FowXz2q6D1s+N1TfMNYCO0OectxRBPzF2djd1g+kvzaBeqNlzz+9TPys1sYAG2A3BXIA/75/el1
9dL6hWLzxkfpFJHCzWO/TvMYZf+GOV3SYTt656n56Yvx7THfnGCOMmstOhwTdktQ4Nd5NGyDPuy3
R6nLgLIrqlAmRyxqE7J3H/Ltr0/Zee+c37z7ftu5nTieM9162yPA49w5Xug+11XkN2G3GWMw8pE5
a5OnfxMOTQwKYJs/kttMhb8t4D7yG0i6O/LmIPL8N3egmvzeVhl+jeLZJy9AdWre46V+gmd9d4g3
F5x7C3VzSedNtpJQuZcE7vZpvX3nsv5suQkchF17LgU39OWyf/OmdLLUXj8cT+TUQGbfHNiuNlG2
EZf0YYngrxsT99zfYu2Hu8C9XD/6ezSM+dn4ztL+k1eWo5sAioR8fUhuvzx/3/yQus+aLJecgsjR
++D1SN0Xe3U+fhFLo3PL3nmgj5PJ3qz03x3wLQMMxXbakgUHzPfl7XwYN8AMo/KmiTwYYbwEss5o
fSzwM156XIWHOWGbJiGAy87c0NuK9zaeIxD8PUaOn4MbEDDcC4C1b55vK3p/cdaafVEJHfeb5gz7
TegkapMl7Xtg6c+OBnU+smS+WIDealjLTDNVuzMDpQu7N3zQX3jIKL1JX/y7InnvdfnJ8gjyGK4K
cMgBPz5p369Yde1XeTVItuEX9e0XniPSJ3R/9K2ox/wde9OPbw4WRuoEDvTiQCzfMu++LV1p3Nrd
GJVFvnc6WLPh03vFyE8AZ44Q+OOILXiofISafn9ORUtXD5Wei1cn3do9f25eWRY6exdvC9u0F8oL
y1fn+tcv7I+EJ1JCYIJGdeJySOLfepx6P4P2IkVBfVSTOZEbo6Lb+dsgQcO8+/WxfnIdBXS5GHUA
DT4yRt7ctDxfvKJNRw9mgvxm8J2kyOcPa9288+j/uLKDIYCUOmBYS7n/9sknXZP3aVfgjAZkXejb
Yj4DEhcu+VWg3jmjH1c7HApzdLDAwEX7g+/Gq8sSdWrjbTzTnNrK3qW+ek+MfmTwv3+RJZgWPIBC
BNib5ZsKMl/nnMjSeJvKXBew0hWPxTJEHvuY2tvKuvHMrmF0/J+4hgL8DpbQ4ziZt7R7nUn0pZmL
g45Pnc1BsclN1YqwQ1W3iodfPxc/u4pCcHC/GPGJWvzNcyErB4JG5XibDvJhntmNDcj+14f48dGD
3wxpNLhbMJ3+4IwYx3yZwGV4G9GtIYX3OqN5bPXjr4/ykxM5zt3iznFiCyIP34oVSgQyDQpHkayF
oxwNNxT3vz7EsbR98zRweG5hUxFHQuzt65pW0yBSKr3NJF/qGUS9sqBZnFMasHeO9LOTAb+HXGwO
fy9MvN8vR6Blhlrx1NswhNq4TvbE66Z6Z9P8yW2BuZJh7AW2qWNW0ffHGE3TMAt550ZnwFv7p5ot
UYdcgy/X7E+b9eW/L88bX/ebf/3PbfP+LhvtW5v3n7lSx67yn93e/82OT//woa9RUjBvY/0PkJWN
8jPA9j7/GSWFmdm4Nxj7iLTWL3vE1ygpRI9haUDwNsMYwS95UX97vMUfUDEedUkOBGs+XorfiZLy
frLdY93zfMyJxf4BN+6b8jhzAH3WAAbBlOkgWVcD6n8c4M4DMj3O5pQXKQ11gL6Tge7YBqu/XGhl
xsgsbF9XBaSFfB5Px2pIyjQoEBLVvbhkfmZudUpk8cSzDM5vDsC9dhM3W6+BLe8FvC2hLuSrpGke
rlQjPWMeLuzYP/e1HqLW2BRREcFVWcvLwOnOW4SOHLRP4Q9YgnTf8/mq4GQ6X9LmtczyJuRi7eMv
HKjQ0x7E7Ymju/NGtrf+qK9KtzhT5ZyFWWlBpKTFbuFq79EOEjnq3w6ii7ssvVmkuPa0pWicJHAT
thbxoIMGLKgw+3yYDoVNs1hVfrkjZswOjPQ8bFpxGviZ2IMPFbuqllWysOnGyl6DZZ11BBxLh6J3
aFiJdA5HiUwJhL/MYaltv2s5QmQaT1/wY5ZOJsp8owmXCVwhL6ZSdVKkizkQ3uc7JW0bKq9EZIgo
9G5lyj1PR9Y9OuncYNVKzbW/rJd1BhVeNdrzSQLbW9rmSubuHI/EkydzaXkIpYWKVABo3pOqCrkW
n1uESEypvm6GDpRAviadn59PBnkoBSGnHlwMUa7Th25EH5nNlYoteKk4qMEi+Kz9lCFeBtLKJSS9
8+jy8YM8pmp0iNfwWI9AJJGwEqbrvK0RKMKdNJZBShGbYz6CqEg0da5aNapoQhBIP89+AjlmAI7A
y7baOh9GOvbAgTsetgjTikTh0IgCTg6x5V3Ox0yTCuEm0l1Z6GVTEpDhOUd+VJQDQQ5LlxUx6fFg
eQatJxKHBkdnYQAbJJJjRB0vNEEQCSwNFYjfqvLyM4mAmTSgOl57YWOqljxkhQDAaYkbETWUIWHt
isfWM+ir1ynuUj1HQFrPuh4cqq8nHpYIJotkI04nK249hI1EwIv1lpfjcklBQ5002kOviNiTcFUr
O7BJ+qCvh/W1bxYZEZs+O3Z1N20mGvxOx0mWwc8SxiFGBOmPiC1fzWFak+sUntowwIVtXAdtfUZ3
g2efW9LaqOTBJmUi0W2xN5p2CPpoHofVOQEo9wGc68OE/MrYmrmJujLd9pRsqr76zHl3VdTeCnCw
2rUlA8IdZGEqII6t0+G0K4c0JKTXka1XYNak6KKpENUunxyEuXHnE3OKZuM3QRsPOYx3lS4NCLER
ZIkuEw3cMEyxMiLaSRSRaO2FX696NyK4J+kJYkmGVug4MKYPeSlslMmObdFv4oXp/Ce9pM9Z30CJ
Y7MmhGqh2btt+tQvNgZ/cUspf+4F2sChLaadxPpxAff2J9sCDF9T/3ZR+bkD3uREd/UEVxdcZBa7
ogksUtRk9gLP8HbscEU7sAkIvOHN1nQi3YpOrjG2bL13BILkZuKAMGMS6os8h1vJFud+LeydZUAA
psCrN8uCeL3Wc/B+zTnboG6/AyZCorZHuB7ISeAxfnaiBjB+RZbtg7FM5n497dAIHtJF06hMp21W
p7f1NO2bpv1cN+YByYWvSFXa4FVeQmdpYhAlPiiGOt/4KRD5sYJ5s7UQYYyVO4drj/ggDpwaro5U
HXwH2T4DKO2oGRT+BIVHtKp0vU9X4myk39YhbfhrNcqbTELY1ZYOnAAtxZ3KyLRH3XpVZupTQMSt
X5EylijLQ8LBecCUJCIycAuqdOijki5oh2t8nzMXdUgq/iiLAcv6ovEICVKeNmMGZ9mM/KGiplgd
veFCVJmf9HhSBgfNxZgiMJCNTo+4J3069C4kIg7Og3sXmsKeLmeVR9NCD5qDT83y8kp04BvmKajC
1XFMtMwdcpCcIoNpn30aYX/fjrlE6Bfq7/O0ykDUmMaPRdAhTaMcTIL8sGabVSuy2MgzCt35jA/A
yXjK71dA58mQShUj6WjdlkXlb4C1301IzgqdbsBAknQMW+lsywkxbEvd9EgfSpcdyTmHAAMQH9dm
OBhnAQlKUycyGaOQbhylJsYr3gFofuzSjhguciiPozsc7Onfl37/62Djr4d8Axv/E6aawdb7Pqb6
EwDq+xN8U7N8xYxNzJIfMeP/Ae/gjyDM90d8g/C9hcUhBk/+hMVxG5Hj8S5IfWzMvm9Gvj/gm8bt
fxe58fcd9d+o3/+R3Pit1uGX2U/fRj99bTIw6qadPyHwSL+8fvrXRuniBZoF5JP+nxMd9V5P4aMf
/Oee4phVG32Zkvjt/Jxvo27x8a/dxXHGFrp7gZddSIr37q/uAhm2gIRgs/ecAPDT0Vn4NahWUNT7
sI4zaCrQg35NkEJ3gUwQKtFfgFNzPe93ugv3x+4C+IaAslSil0F0/Vu7/8pX5CT25bhZMunFfNSm
CpfJePtV9gz1OvwwZUCe+VDoDeFAQdZKwxDcYGtE7Kb6sC5NfxuYnt0PaXchTHZK/b5PfK+xUZP6
JBwW3kKXVB5aMNlRW6C2XKl5we5/0ku2RrUDKenSlDsqnc2cTVdVWhxKlr0UtHaiIMjvJsc28VI2
FFIm96atZwmJmljDLOgevTSoEsywu8grdXBVfjm1sgyD1v1Ap+Ba5GznHSsd2A1Dj+RJ1dpDqwIZ
0mK+QfDlwQHRDT0k8hyrAQFRjdt9Xp2h2ZAVJpaqRJxg76G6XFyonJbBewmgQIlVmX6q6HIouedC
V5Ynk7HLzkXVGonVglieZNJB8R51lUXJGJAdhDIfSyFhuye8OXhwAYfpWJ8WFVJAIf3iiVNwxKqU
433DxMepzaAY4W0ZV8x9Gnx1SSpySjNwNR3KDlk+5lqgMVrz05KQczP1V+u6zKFQ3tNcG5TyMMRz
u8vWo850KO6YZWdpIPbY3aDXsItCyGfxeWwhDLC+VuFCVx6tCLmBNgKlBb48lqoEiT+sNhYFRGPc
sx866EbPVQ1hLhSirwFyIlB1Lwin9dclknOtkqFcb8d8JjsvMNXWOjCd4XYhumWhHInGdEqQiYww
olzCdUAQSuo4/bm70FeXTedTpj+zYWhh7hLXc5V2h0yu3qmg+QqNgG82rCLnfpB9nK16NAyyJ38m
EyqT6Uov6mVcFYcswf9YFd5jh3RXItdbQ5EZUyiy7wdIPijZFpO6OEZxKqjTuJoPjZ2R9unOz0RP
jyZtHrQarwXiaAPj7xpcasg5+72c6K3XqX1T1zfjnJ1zam5X5SQ58m/7AkqgZfiEwJa4ZentjNjc
Ol/3jUhPZS8ezEp3qeIQCTnwCAh/Oak0hBqiPsAmDgFfnj5ilSChDx/TVLGbjno3AYKBJQKCZzse
cgltQanal1XYLJra4sJbi0/TZD+aMvhoALRNhJzImqyhW4/PTTaftMfM4j7TV7WFuyx1+JNScx7B
ywjEYJhOAzMhulecrJ65aEehIEYbPuuJ7oKMPauyucldZEUs/IyM5ccWIZx1WR8ChURb656Vpt+4
Ul367bytPX1ejOwM1E8W8kWxsBP2vDRQo6manJdre+Lm5rKYkLvakzaPIa+ooiKfbv3WfV189PuN
VU3YwKVVEgSzDhLhCbomJ3XHL9K8RuBSgJPuidhxDnXcqPSL1usCL1ufb0jvIhmpnk9nCmsJz/wX
IzQEKnxtY9328F9wtoMrApW4TPuDSfMDirI+gcDvYXHQzg7TeKUzqULjDS9loK4ket/QzEV5iuHx
SJp0Bli6KyhMUzPe+TY7JoU6KMyZ9wAWBtG50FSv9fQMuS+SymyDir4JHqbGvc0r71MNY2c4OJOO
C86v0lHDT7roP3H439qm/1MHOf7jbowUd7gBsPf9814cYywwrFHtv86fXooW022/Bfv+/vxfcY4Y
6gBqCcAuA+L+90aMWQ/YSx33GB2EMSBf/urrRgzgDXszfD7gpwBXfLsRo6nnLjZhjEkFH/dbGzHm
SrytJ8GAY+AXpDgOdnfUDN/3BHxhqe44wr5Gmh14Q08aKME88Mcs9SKG8N619z51LDgs6z0kYZus
7hIhxn2HgN1mdEPX8i1jGpnoc9zUDmTljR5Do8w9EPNuMyv7MfXIQaYQ22V7yyCGHm6LtUNKtHmw
HtSOJHimVflAJmhRtfRjz5aR7vTdlJNdVerdUkLcurRbMg1bEYAYmRovmSfkkVTrfO5qAGZDut6q
ih7mll66vLwYFbQMhHeXYKqOgtVAh06A9XEqbJjVWRmKDN/DkVsP/u+kBXrT9+zg1UjmMWY7WX8z
zdBYdz5ELrlYYr+zd8bDVxrEPVQZvJ7kdAZ4B5kjQmuBSFYIr52GnYSgvtDNTYUEfhdWCd+etljW
ygt/TpOxQeD7avwtBUixqoeZs9u2F1gkZGJbc9q1sHL20m576e2aZUiU4yNKx7+XFX8QE9lSJ58B
SMid6YZ924iLYlYnQfWUo7cX/JOF7O2KloB0FOwXq4AmvKDFVi8AtIapPZVkOhvHG4TaH6cBnIHK
ZmHrQOW4VGkdeZDJtjTd+UDZvrwZv7VQ/L9Zz3N0i/+8hoRPeavHl/bbpeMvcgEf/FrJY27E37mt
sP79vYBw9keA1DyYEDyILSA5QP3/dQHB5AsEvR61RYgMA1nxVxTsMVsW1Clc4MxnSKnwf6eQBx3/
dv0A4YtuQQjUySAUj43GtzItvvQTVJrOsulTniflSGgoG3OywvuwqU2D6IL0sjXkagGblfqegui6
eF68+qqvHQi66YQ8obW6bQWijILVvKLxfPXGikZzl1ehGa3FmIV8COcaVURgfR75QHAlcCIUvc5d
1RQDiAZELfcTXeKOYtVCtsEQB5N9abS50AT0aa0Aiy06vfCRZB3XgNpi2w4eMNv52hn7aoNUkCEu
uuFGL+xuzbFwgQkEfNxRjGuA3Rt41XBulb1XKGmb0Z5ZCI+R4T6Gi80e+iwPIg7gEA0FsMdRA3ky
QKZMCemPOQJWNEV8+hHtlEcwi7szBiis4tQega4yF3ybzgQc7FJ+7DybjCM06CnAsWat62PxUcNq
yDxEawNDywzQNKQGiygT+A1LfgzYP6JuHPBbBRguZ8MVOeJyHF8fdkesLnMXHdeA72DWfO08fOkU
QNhfQtr8YI5oX6NhWygZ1L7F7M8hWRuyGVTWRsWiUnAUOBAtVLVZYUqC8Qk60ykdnxemGeqfcsL8
hlxfTrjW985U1iZU3NdRWnOJr/fNfkqBYbv9ikkNCCKvmvQk0MtWzo0f5cUgQ5gyRgjm6VYWK3D8
EX2RHbvbbtaIbNdDczKbTu4NYUO0aFxJ2PjcUIxQZ8D0Q+ERgarb6GyGpy24k94C9TvNP3S9EYcC
MfrxAr7bCTHm4ANiL7pNthh8cvXK00l4l+lYbjKvcRDH7+3bwGtPmpI9t15w4/smv1TDwq5WMaQX
vcqfdeUaQOzoRY1u/dMylUNIcuonztI5WTL1GGviCnGvaH8CyZkN6djR7Zg5V0FH1luSWg0wds1C
D1K4k3zMEZo0YWJBnrVluMxY8ImMbIFRGRhIAQ/8Ql4KWd9B4omN0k54wryGRX0uHpSrZVJ2SLHH
C+ff4U/2xM0M9jtulwe4J+75JF7KFUbAugVzcsyYN32wG9LyU82dNmQVjlsVR9VyPt/VI/PxBBRN
aGpeRz4pvcugdwFQFw34oNx0/1b4/Na28H9r/eiBf/11/Tg+afP67cp/XOG/fOhr0Yj/AvmEwHLN
JNbYr+s+EBxIsTwKFMYBlvMtgiP/wByhAKQxIimP2A6W678WflDHHj6D7QAxzugjxO8s/EjVfbvw
A17CKuPBG4zYyx+M6I7SphhKxHvnFMt9OWOkA3IwT3ir79pqLkMPTeAmtwRrZ45WJ/fG7VF/Gop5
JLHL1S1T/Kb2CISdBXnkvXntMPQkhHUgDYNeFmFbptgtevfcC1a1mRQ8Gg0m7WB8B8T9qjoombXx
kmlznfUuTQaZgjSg4zWdj1bQjsD4VzodxicsA7rIAcauDh4dZzxUY5oUjsDMECT2YxmBu6arV4y5
yO3HatGPVYCw145g8XOgp5Swlk8wVUi/vyx7eU8CBBoHxN1RI3dq6g/dinO0DrmaRvCHc0DuBgwb
mEj/cUzzR2fBkKW8OgFBEDuCgAsbd24pP3Ckug7KT9yp3y+2vK3n/iDItG0KGO9U6X1e12ckVL2u
vj4UDP4uJdtXZwFtxJbc++CRpcCoEJYVd56Eu8UjQb+rYW7q+ASTIabLaF3d5AGuF2kW54SX6DlB
IGKqE3Y2IFUpOEedZWf+JFEP8u4Ok04kwCSkuC9L9tlH9nBI/OmDE1RTsiiMP6mZHmDXrU9XNR5A
f++KealjM68qmSSBiOS4h/i2yYDy4E+kWu51XcCbP4IYzXz3tsjrA+x51yqAlQu0z4PTsEPTzl3Y
MdJiWkjzmE2UxJQ3K9I5GgyBIgISdxfDEJxg2IIz87YdBjDtqVjIVstOxUqlwQEQGI+IxIPTWgw4
ECksl9ApFABRRFIF1SU6ObhzWNWGGR2Qr+HVHxTOMpK0xEiIosvClQzXmBAEX9Bktr7rnfDau0ln
ecB0A2Ty6NWFiSzQUU9ZeSgLt4340Qc6d+kjyCYsmogwhn6AygjuQWggJLRBfQrOMhhsn0ysxkyG
rJ1PcxEMiTQNOegMm1vhwxe2CuQAdtP0CJ+O2C4Y57GZ65bEmG/WRy2wi7gtMOZnWsrP1YqIcKWr
hNFhDKVZzjKpP9S8n0EZg8rvzWEk3cfGOBdww1xmVD7gddkuFoNXJrYPpD0pZ1ydlWKhL1O+sf74
yV+BxehKLJGX487W+hwW6RrwVPog/fqSNovZ+6a7Gjo1RL1bv0zMeVB+dQcRI0CcAvZqhRDcyIzY
tigMfRGHmedEuZhXRTVQ2Kw5rAHwG8RV2tBbmo9Tjwtj4HUHm5hkK/6JYSir0gcC0wxY5LNu7SQi
Dshpo4vDONcxm5AdDhQnXNhwWPvgE+jFPcqUPXx/CcVKQ6flbCTybh3HDQYCbeGp3JWKnvEZ9pdW
3WJezWk7mX3mQd2PBmsK3P00wlfEDY1GDN0aqYmHtIGne9wuPUC0okuAC0YNuETY83cOyNrZpJcI
irxIYUkK/a5HyaAv0eFvPY/D1EmeVg1Eqm0wX2dmV9hkk8mlERv6bdljsErjHinZC7OA6PZZF40r
f6Q+bIyaxh4Syy+WEtN3wNU+Crx1mEbSXMJ7VWw68ogRR2vocdVvRg9q/YHMoZ9m+9XJbTzL/nM2
ZIeJDVt/kfflDDWcHV7HFsaTXEzbcYaOZlwJC1k73zdzu1NtNcGOFJyltLnCOKwZmgxGNoHK4Jmj
pbwwnb4shwUQ4IqkP81Xe+Y09jBO9Qdgfh8H4Xwuy+zgQ6hiRX5SNLU9zlXaLg2ULGWVnmc1iqlO
8ZAgwlr79jDP1WZBo9kG/JoOwxmKzRt3mJ5NW942lp5XPd9WVHSAsug+yxckhjF48TkysF3kHbXl
wfVSmHYW54Z4zsH3ZEI4zMu2QizxmG+ZliHsls9oezZTCipglFtHe3AC5vWn0qYfvDy7CUr7wjhg
SkJ0l6hiwgM7H1N2UPRCIgMhBDyw2gGQLUhxrwq9Jcp8ksogFaLFQ9tW7hXFUx+rhs53TQOzHCeB
PE6O8qMgx1AovzCftRgKTG2DP380/SMyc/nl5EEQFRBmQ4h11ZkY5+qc6IHE/UglOgOspMU6yzNU
dfe6K8fbEfkhRMyPBZk+ZOt6PucyKhsdSXe5SCc2h2boyh0WQx6JRd3//5b9du1e/+O//CPoh+4Z
fhDw4h5wKYzjRS7Sr5r3S91OhXopnv4VPiEqABDgt8XcT7/sm4be4xwR+9Cy+QD+wOD+Rc2xP2Ce
Bkp4nPkL2fux5vva0CO/FVHVrkQMDwBD/Lq/Cjv+B3DC40BZBLX8+wv/mmPznU4TgzT//PdvB0W4
0An+wDC7mIyBoF2EOvvs7QyTiSK1urAI1oEjddiB1iCYmuTSnVjGGY7x5tQt/jt755Ekt7Jm6a3U
BnANWkwBhI5IrZgTGDOZhHbAoYE91aCtl/A21h/47m3yqlfFQVubve4ZB0wVEXD/xTnf4fFym8lk
CB0Z4nruJP1FwUBw7rlikzkibGqxT8lkPxP9poexEkNUMEv6LBGTJDj1C3cr0y7d65Wz5k33ommu
SEF7F3hx6NNa5WjUzqlIM/sGrduH48XWqcAJH7Zt9Bl/ZhXUGpTZ0VKO9KXJuqjYZp1z0CKKANPp
v6ZGehQVsX1mfWLEuXMTMtHqUiXJrbAV30uVnS6bm2IelkDtYQgawjbxrFqd7xV0tXFPTJWeR35U
029OZT5ea63pEnbWDdrnphU43d0sDXN1XZ2MRliqqRe0erpsda/4OukstRp8Be1cs8lsVSojhyS9
pJJ3VpJz3XdgV2SdGUESayD4Er09JhGe9JiZvS9WjQgqfbnLV92IWVL3rEqSfpKXcdWWNIhM8lVt
0q26k25VoCyrFsUYrRd3VafIKJ5ul2m+74dc7Ep9BoxU8XvhMt9EcQF7axD6FWxJgL2l4uwctDDe
mtI4r/KYuZ4RyqySmXYy7KBKituu13CLV9YhWgU2ylBTt0ts7pJTelsU0YvBMERdpyK9Nl0ae7mo
jEtKFm1LTvhUtk5S+mGsA7uY6w09NR1rew8wpg11PQc4UfR3YhZmkCoj5sIoPjHJXEDeRMCk4tlX
dOQwtpy+TLqH1MqDc+VZZsA9OSHkoeYo1kmQJz1vAwqVgK1yP5fd4A/r3KhO4uwki+hoMvwInNz+
sBg1VXy8/Izhk8hBQFR1/jIuzVkX3DoxoBaPC4DPpD8yuQJ2c9e1y50uxb2w2JBOUYXPWHNcVrrE
fLJelpeyyLhm63nZulJpDo0SGyHPEr/aaOT3gyYhPBcLqke7elRq02DiMlrrlpKXubE9Isy0jMGw
bWChqPU7xtNPtWVl5zmrX5uodFCH5S8Tq6ZwkBai1yE7aDGmqlkMCeb7USNt04aCOWmvTlrt4q4Y
9oNhP5mdc23H3l0WLdeelW6Nzt1p9RRWZrYxZl7V3uDGbHdORIZcjpGbYiZr+zdsI4dRmM5a4t01
st6afYtq3OM7zwScRqTtaW4VInjt2RhEUaAYGhiHWL1ROzb2+ciyXGU2eIqWZTjRkYJ8KPt0JyLK
8iKfjvow3HZtddAa9GLp5LYIuyZGZBGjfYXAwgUz6xruJv3MHq3HMqIUnzpj3NhaZYV6XvLmxPyu
XfoC8sMLKzUzGHqLYT+ltn3Ip7b9cKp5j/2hv6c5emyRfwaaVWdBoqQPcIwqRvrNC8MiF7Jtfgcw
DoZTq3l+vcyXZmz33STumm5mz+xsqz4dQqmpJR0K1X5aKC0bgIbwwym9MylAYUSpA3XZcIvI9xEF
bgBlBfIJ6Tv+IKaHphmunEQ5KhzmPo/4jMF9wYRptUOouBn8gqb4r1jxfzGgpaHjUnGACJIXtl4c
Pw5ov1O8LP8CBui6uB6e57DY/LcAXuu09w/qpN/9sD8IsL4DvCwfUe6ueiTz50bxD0NA9G7we4DX
T02S/uWCYf1O/3fC4v623Pht0M8N//cbgvBz9vntH/9T/Fha/PCFvxUUa9WAl8xFSE3JsNYt3+sJ
4mwcZkHs9dgYrh6D3+oJ7xeb8Q0bAuiPa9Xwg9TH+wUHAT4XtpUkaKvOz8yJ+GF/+kiQlG5jWqBq
4fua6wLhB1Oo0Y6jiJ1C36DjPGrzdFRFvzWj5UqBPvZpvIj43dSzj8RFAquaPuaUTd3fog++6gh0
pssVEHxEGYEcb6BE9qHSXpSsexhHBuZles18eGNMz2B1fJv5qFu9ly4rSk6DmdicZpfYTpio92pm
h8kaJaAvYe2Q4VxGz/r0KKd5ny6Pdt4HRevAPWM8LT9ymyxjE+RdpJwcwYo9kdvMkVdqBBLCTi6G
m5wjQY2/vHqa9gkoIxrw1F8yDlWj3+p1ExqWR5PA31ZRGyDshBobjiktzpDeJF5/HLigLNfemM5D
07vnuCz2M/c5q4SdmSlvehkd0h4Xb+kSA63ve51fjnN2xuuvlNeqmeyyCaBH1YBxKFF3AyKr4tAC
8dMYV2NJCrcbb7Lk1SA42vXScKg6piOIgGbi1GwZDPC+QNrdJvwA8vhgJBT7BOGwqg57gwUlMLYt
yvkDMea+SyejKfxXxLtTtUkQHUwVzW8W3RUVwLXi6EgRrMvfjCN/hpgnivzgtcghuikEURZ4vKuj
4x3Sme9uEdy5yFWnVb8MMzGTq28gm5dTGs/vBSbsvCjWEif+MOz8mqY9rGsIgLN6jbmiZQ5zPenz
LWqoQOYfvdUztNcQMqtHQWG1ZI+C9o2gmj0EsUDU6KzA8OqJ7Ru1crAEjK04O65L1yEatxMjlihD
rj+R9SSUK6FSD9aolphJ9NmdJ41w6DW/s+L9kPLKUUxkMNCMatqKSB6YcVB33jbVcsgWWCqErYys
MmYPF8Z0TMRjilAGwNoL0cFshFj6nJuIGQRlEMCoWVEDLyKuuM5Dad3XQPlGGtY8N1ap09HrScIZ
xcaO401OCI7CqqOxKvrgYm9Ebxz1QeYqK+jt6HTRJ6Uk+wB6AI7PsNYinC992MFqYTwY2ESi5fXn
Waphr2k7YgpPOvp9I6mOaZ7eYzPbTpZx6YgsaZwXqUy+dKKjzL7OTkvnjruGUQFbmS6WtxnVRhkZ
V7XAdbPo7lklU5n4Lt/W0j3/n4+axUCI1Xrl2xOUpSUnf9ENEkA4SaLc1Lp4dkksbr353iq0pxFD
gitR7LZWmNrJS8LuP8VBodd0/+QaVvPToMrbRZPIAhgTRem50blMHNVXNT3QbOYh7rHrk61Wa1cN
/EVz/Y51ylK/CYU1bbrk0Ww++ga14dqDIG7olSiwdCK542ZfeOO9ZSyf+nnmGZuUO6ksj03RXKP/
CarGfsxkTbpqZn+Rgzv4cpwedLgujBn7PcC1Y96l53LhhjOST7Hge1D47AxZvGVFEmp6tgRpmnJE
aVhijQOB3Q89efKru3TucQmtwb3NFLQThenMMVOnO92T4OxyhI8XoYFIbPVzvDQHM0VEEPHqe2mx
WSIHEdfySShFtnOZq0D1Co1EbOe4DIwy3kvwa4Wg2svN5yllhSXUkwK6rXexN3Qk1Y4ULT1IvWx5
K9rkMMrpsVTEY+7IUG1dvxvqVZfZ+qXqhMRohdZc3sUUX6JqA0szdot72wwvtjJuqmUOBxqvzBRH
PVHZ0dmBVltPXm6EEv7SkOiskebTwL6Py2pbsc/FV1L4shnfJ4UFocHKdqM50RzWQuJ1QPk0Dl/o
naawUfGH5M28E23JsKW49EyLYTRpbG+RWC3L9BoDtQgSF20JmMebudN8NeatZPzo6XJbzeWuQiLh
CHLAp+pOWBSoQxQIBBrudOEYBYqZmyhYutjvi3SXafkG+yTn3COMQGhoDl+nBkof7eMUVGSpM27+
hqOKIzvaLI7r8NBV81sy9tCgnOM0kY3jzBturEs8s5ZEpAgKz+R0KV7ixL2uSCHOAe44znKAknty
sxxtqwyYz/rsLEhxiOynpnllKUDzoPqlqz66uX1Tx/slQ3tYrnqNdltWpBFjPxGgdORCLjotOOf8
Lfinh0kvHmAjcD42YSz3Rme+l0N/I+rHjo9oKowwnaadpWqoBMk3JukyQVU3TSVYuT5QGD/3LcI0
V+wQGvgYBSmz3yeMzzO3k9Yw7VMTBlLsHEuHnKkXtUv9kTZXMdEyapvUMMGgmmGUTrtGEQH63tDw
qpsCWezSp/vRodFuqmAps2uTJcVsMOkHrYoGEuZf97oweW1JQIbVtXdj8wRVgoRtMCDXhnlrOp97
aFFuP/gtgtSqK/c170Fus5Xt+8BmWI48NsDJ6zdDFiyQweLR5td7NDhGzdLeyOUj04RP9E8Q0TIV
vb0v7TzQpH6RuXec9BqKnxPv+Egeq2V8KDue/DldPrOSuYt0Ufklxr4uGvYC/WWGgauvOj7X8Y0d
D7yUdU29UnuBPribKCvZqtu0/FGI5fqo4ylD4Mx9YgYJlFXIash+jrURH7PE2Q3avJ0kUxCnxb5S
HNJllkGijudeI0STIAVF/xT31Xay8RK57d2SxEgIyJxLvaMqCd9KXkfxMozGycjqUEQtDf5j7Oi4
iW6WRoRajeE74S1mFrLqMWQ3bbQkD+RY7lMhAg9b5qQ/IV8MUB9sI++t9Y6LcVIa7xx3+aHAF1Na
2pWbFgfBSLm2b2ZUGVGkbkckUk3UX+rpsqztvuUc1G7ik86dprBuM5tbbabJG/It7LBAdfNnI10O
k1Q3PbntVZwFVLHcgTDB4yetYyOSo1KovL0WkW9njHs1pze2o9shZfOksjHUd23s+Ut855Fvpsxu
IFifZekNW70DT8y7YhoH0+YCqR4SYro1LQlQnvtMlnjNq8BYeWvGq+Ul+9Yjv08vzmXd7InpvvEo
KKvF2c+GFzgIPhUV9q6njbT++JKYQMl42ng46+Y2fSjtbusySprhtY/sG8GiXpS82qD/DBK2FjjI
d0XnhKlYtmVsHUWtPw+zftUU3YNiayHyCX/OiPYuCuLbYyS1w2XK8ksh050bD3c/P97991y9/9od
WTQZf99WrUaKY//5r9qq9Qt/a6tUxqoegCA2CcwtzB8tFAivLIathCToEFi+uSu+91UMfQwikn91
XtDg/TandX8hPtkhk4+1/BrU81Mh3MZfNFZsY3GBr92VQ1D8HxorzV3GvM4LWHmoVPo5O8d5hhcY
XOjbUkaQP78pcTKlLV6E1jY3YhCU+atkh1SWN8gxS2jrHYqTVdjjrBKfZBX7tC5U4rSmE1Pt0TdZ
rRCbDdddW6g1cd8lGzPPaxB0Mswk9FkV26FDcqOfDOmzrsivOb7EsV1RrBPc6FENWHRK7qDonaPl
HuX+CeXXQbjsGtM2xW+J5dFcwFs7qw1Sz51HoXKDkDGJY281Sy5LVGyEphNhX7cRGpr61p3VItAr
5TV2XVZiFdZwA5XYwVndmO3qy5xXh6aTO0jCB+JtClM7I9t5nEqjW7VkS5Bg8STmYjhLIBUImMBH
LFF7X3ntFfxdyMJi+qKLTjl4qYguzWodzevoTQxT5TtO/Ib0ujwUjYE1tu/OEvfp0jVPlXAZ7Qgz
3819Bv5IHyXzH04ZS3KMZ4nebzu0UXsPd6uy2lxTXKDByDzeV9scCCWuj2wViqVp9g42/EEUtbLR
EeEw1mwfDQ/XilFEz7M3gUTTTWJqPVHs+0nRr6UKZ3rRJrFVM4FCC0/ubqrRgE1LgUaWc2mToF7w
a7YLvh1Fnd9V1MJiLYhbXbKoLErDl6IlcjNluT2blGheP1wz3892gy7SQzlRMA69TUKHqliQheXi
V11xbadxfiiN6lnXJCEShVnBBc3QgVk2Gz+DkXIKf4fioOyvFtUaT0mCpEIDVM11rD/UXteGJNc4
gaa48Y3O5RroTtPsitm4qAr46inXUdgrRYVISnlZoAr46Xpo8ve1R6UXBMjGkxoqZfQ511Xp80In
uLFjPHiZtWsc5TXtrOe+zG6UPuZmGzpvyxrB3rEb/swg+6xK1rws9AjP4uOQlGzYvKzsaHzAo/XD
F1HRU1eDW9D7zHulwGOChKHexxWY1EjjR05O/SnVknunLzJfEwvzUE8zmKi2ZTAu0tsrtXeT4fP2
Na391MVl/lR13ldHJ5TCqASsqDIvN3Y1KCd3bJ5srm0xLs8yEa3fZQbS3xJxF/jlV9V2JJI971F6
zZ0EKx3ajnI/Svs+G9AKakl5UUjy3ViScWcdZx+ucOl1RrJclBG+gqJfXHx8jyng0XDiSsaT2+My
Ua87qz31vXelJwl2DXp7jpQWDC0LdjODxG10e5eYqh7NEiV4NVAGaTfRNK6fxeIhsfWrVJ8uDnPO
Hso6B0Rmvmo27YEXs55VrCrfM8h+ZczbhI3eVjz46k2Uq9eFKeIdo3Oxaa2xD90lxzM7UmflNeoM
F6q3WtlftGJKQ1ctMB6n9nERtrNT1NbbtJCb/WzgSbKVJbkl2watqKGNW2UyX+rBe6ykxm+DL8QZ
u73dJOekmPd1S9/VkWjWThiHGc1jCbaUN9tY+c+9hsFbcY6lHQHEzXs1iDy5ahyyeF9XIgX0bpy9
RNSUMS7u5Vrlbchck3J0lR26XvbkrkLEQXiP7SpN9CqRh1kGOtpZhYvEJfOiUdv57SprHFaBI6Gi
wSRMIMKKsioElK+e3uOcZ9Tkl9/KRFPAIdaLXWlQAOU5FnpHOakd8N2frxD+5Uj1x4nqv5UHc113
/n3psCn+8Z+f2/+4Sf/xP3638P1tKssX/1Y+aL8YzNzXwTtCehXAy49j2ZUrhUjvV8ALku7v5QP2
Xk+HbwVsCDM5l/r38oGiY81+hiyn8p9+Tr9n/tlIbFGOkOtBj8fPdP8g3E6lVWp5hgoNhe7ZK9s0
7NfPdoSkLWC8oQYl8waA7M5RX58FZ30qWGG+Vetz4mpUx0nm3WnuMAUpD1OarGrafp/zkNXr01aU
zmM8my8zBcUWBL/mO+uzma9PKcx92AgaT6767RnmYVbrmosq19NQ40F3ZfKa5zToILorHhNOA5JB
+nVGJDZko+jHLiGbfmS6Z1Ut7BAOldjmdKmjHjlxaTGQ0CbztZdLQjqud5PETD04npAiPnSjxoI3
jq+WhslV1mfMl+d8h2s0rNr4AlLGA39sM95trTcdpITPhuYEmvla45jsYiaq9pzJ0M0T9XEwzYsS
cap6tthpg+a7UAn3Zt59saIxBxMzJQBjlLsaR0zZa1+LpTh7GZ0xkL3d4DFCy4u4gYw9vCZ9DN9g
Pemb9cyPuuXdQFbt2t2TrZrKCXEOVI18Ki+iQDdec3kUrGvvpJc/RtjR8vVucWrlhtLE28PqK0Hr
uwavMXeRvd5KCdfTyDXFB0/CW+fmmmOVWq6AmVXOE3LG9X5bb7ph1WCnqXM12dp7vN6GiYSXUguN
ZaWrHftYnK2qfJNgyXd2o3rbeOBe1fPiJuOiVdr0M0UI21zE6ngxWfXbcGcUxmWUocZB0DAB0har
TBF/XiLkGDhx8Wa0k0mYCc3iktX1IRld587tjTUnwQGA3dNJYtV8Ns3409BVcOdhzzROlW5IYd92
rnZbjCYKU/3cjMZ2tmocOWBbbOWl02wCNbTQYKxmYBRw1OpTUiV3YmmvtS59hYhFDqKjnhejO9Wj
8q7H9mNqZduqyPAHdtWr09Yf8CB26gIhEKrTi1yaIG7Lj87SDkI097rDfahPyBa8GDdx9OgWM65D
S9mSILIx++Wgi+zKXgfvYHocn0ocw5NFy+4Vw6MaQYhB+/p5Ae0dDGMF3J6NIhCbc6rZ92jmn6dF
OWmyPKZsNOxY7ipDXLLWZChVgNAZWZMWenPJyKwQJTyJ2RlA/kSLL/UZizXbl94yr2eZMOrNr8To
3bppwrxCx2a7zmDblmFXKby1vsz4BwuNYYjDMWrOnpheTBAsPrLw4+CmW3LoNosb3VX4s7RZXovS
2QgUfs6wvEaZPOQx1PYoudRRtdXV/j5NBP1ws3eN7qtXcfPFbnrx3Omu7BaFAG2TaBK+xO6VfTtH
jxGPkO5ajyjoj1JEJ0I3DlVabiULIj1vnhujP7RyunLc6fobWz1jeFIs5meA9NtsVZ9+56wTiJr7
SZPvhpIC25BKzfKi+DoyBmQxomxHmZ4nD2WVcL1LOhbbwq6fCxebW9tjNf6GZO9A2AeVwg4mGwdy
P/qupr5F1Vx07nttmK9tLE/aBKhdiuoyLf1ds3xntZsS+QaYoHGUl1nPQl3EA0C8ud5FHSPwOT7I
GQWeio5a9uy02VYDQmq+6SnU66ad99kKLGoq4/yN7J53ypeyLy9Vg5NN2tlt37F2/kZ574acXBwF
6Ck3VmDH9UWq012czLskS15mOFSKVRyWoq9DJJr3GKQTv+6zo5bpH02sfhLjDM9K/VxYRfhnEjzf
6wVO4GPSF1cZVKPeiW4IofiC5PS6H61Pok2/tAQSbmyHjAOtKshGt/RPSIw/9VO2jVZ1gmHbF9cp
v+qzfSYAAvIWMCe0e7QgLDf9ISYLO6ZIs8x221r5RXO9oFpcupbGwd8NeV/qMFnmYj/JSvr1JB7M
GkO56rZXZo/GVLEZmXmHb9B54C7oIbQZjSZTK2BXUFm06E5Y4q12aU9QA7+gIIeOb2SPToN00ZkA
28c942KeUaR7KePWpJMYbBNdfKL/xLpuEkzxDVJfO8rjjCTkWE+dQFhNBGlBhNrtYCqOSc3uOisR
6n/D68eF90tzBFyoHImOWWCBz7UiDRmYcrTqwg7idCGSZlp1IJweLOiq9AVVuAzcQR3OlqK/mXJi
mZhbI0Nr5/M0IARVRdyGIs3p1mMSkwvL6P5J//6pDfu/98CI6ujvq76bjy8fDSbfj/YvNvEWX/q9
5mPPjngOmp/n/tOY8eMqnmU8w3JXXaF+P9R8OPKYLuHIgzEJ2dT9wazn/MJ8x1bxgYDQZFn/UyOj
P4dfMjAyYQ2ypHcMS1P/IAVxOin/meFnFMsc6G7OYtRYmvzB07KXBrqW3ybmc1VHoZWp13jFGK3E
TgUdrNngkrA5bEQgKwJLlIaySuPGIeXn3WyhHTi5FwF9+C37j0gRb5Mp7r0gbySIxs7Zx0353nvG
EPw3wgD/ivxDGiAyhhV34jBd+73K4P9URt9fAIXBMVv4MenBLQ0o6e9/D2gMUhR9i3gy3ixbedfv
ViS32HoraM1nUsAxdBz3/xV6m48Z3/iPyhubzw6MFhOuivOHH2wgHzKWNcNOCrU6mglzON0Z9ygS
P2pHHlJSO27Qj2V+30SkavdoqgmheFC96pSP9Y3qYjEZZPTUtNFu+tT2w2lKyahI6upBYccrqui+
KUX6hEf4TpPEc/8xDy/G7Bh2CudRU0Xudior8juKdtjoRsrETLVSdt3OAS/hNopSKwTtxnR+ip+K
VfQUM2wJmD4MIW8l+oBVHBVjZ/Jd9FIt84QR/VRSe1RMq6RKQVs1aNWjjdbKsscBYXbLLhAd1iAL
uSH/uOWkRaTVrHItOCsxl36PyxKJ5DIFyVDctai7JCqvaZV7uavwK3byu26VgjVO98KvWHGaxw9E
e2WBnGq5aVPLI1Vj3ue5235oQ+ocRqsf9vUqO8M64IUpSrQBRVopaUzSsrfCeZWrsYRhA7JK2PJV
zEbf2AVuZ0U7ZzDQcOQmWxubfTVQNMqB4VitAjkynVJYJlOKpMVtr1mFpyfEOkNgONoRjpq3El7U
XbVOuyJgywwc84LdZLbzkuY5NRT0I1GFSEPsi8wYdpHS34CuKXay9KDr13O2b7OGvqpJ4GEw0zup
VrOcZGqZW3IIl22CmoG0xyXDLTUX2ddiUNVrMdigK/4q9aRW+8+OFp0zE7NBvrBkiQuaysUcrjiT
tu7iUpkTKSX7wmNpX/cBntiJ6Kdp35Qxdd2akKKSrMmqb1tOFosda980YjNl9naRzcWOm3NejFs6
P8YhWoeUxrzC+nu1dMq17mSY4D0G2XZf+4kJJERoN1rWPlUj09ZIvVad/J79NsHuIw55TbzNPL1+
rWdHqebTTkayZTeOfpkgwDwoEmOnJwy0y+bBtrQ3z5xVbGClTh+E2Xju9T5w0ayGg5k/4dkM+Yg9
fY9tcSpN3A5ql510Rc1uvC6xw6XW3AACqHdWa6v0uSbWVvM5ztO7xiq3iKDcLZLpi0COCiYStWg1
6GBkvMi6cqa2DjVnkHvb1e9nS/RX+L+y87fwF/rhN0Lo8BKsATBSm4hsikdiXJYE7WmiWvsZ/ZK7
Oj3HEvPdNNrMdTX21GVxnMiBR+vaRk+d6hQHnE7VzinAMHzLjEnIjyHXaih9oyv2ZS+n07cAGSS5
aKEhpsAWIhMKI+lsq4/jpELCQ+W7t70EXg5+Eb3v/B+u3r8QqP/Jd7ja1zG7U/s7to0/8vcn7N8H
yPxUtfP/5vBr9SL8fRm0Kf7j/iN9+ytgwfqFvxZBtvsLb4zJbAndn0FF812PCPEEj8V6RYEKWKug
H4AFqzvVwOCAFpHQHvd3cy92bau+USd5QPO0nwKeICf540Wpm3y7dZmwUslN+w8S1QW/EEEaVDSp
6r1LIc61q+9JFv3CzDvaFiyhsUoVz01SeIdMs/JAaNpyW0R0/coAkhLBy43lzi8p03qYvSbgoIlR
Nz8o2VrK2BychJzJaB4YjGdqvEsrlBEKIaE+ypxnb+nP/P0PljE+koCAnBuCapdWytUYF3gMy1b1
gVYagRFHt4zPTgstMaKqXZab13UynSoxv0tLz8MhEZjWIsoz1oC9Pyom6fNOXmysBd2b0yu3kWKd
RKIYrHma8ZTa/YOVtpDRcqtdpTpI11ukeLhJ+RsnxX5IY5FtqhS+azzVt1pdjltbzDZcXflZz61b
tXL4n0kxIOuKxCVqaLsa0NH+UrsEUGBxC2VbIh0r0vtyNrYkZ57tNhVwVJjhWwmrq6FUtws6L2zK
O9ctD7HhhtEI89nrDS7Bmt2a5pXchFlK+Gq5V5Vhq+UIvgobL6GhB43JAkoa+VOEwQHNjBLa0t7l
U73NFl5itppo81mJoLfmyO2RrRAVS4qPNRwhzbkn4jlBGbA3Q2EAuKXtG/VcmYbY1qmLjsWlpbS0
aKLkWBNK27GQZwnX2JeuM2MRJDHPmZIqMGeoN2teKbaRBXvsdK2k3j2rHLKXuoVCz44At6n1p9rk
NU0164AXMT4lzE82GiE8QSvYTtRdlWIdw8A5qMaeN0JiIZVPrprGu6mIzmPqZhs+NStdpzF8VmO6
X7lRtalrBFwmM61DJ/UijEw4ExW0W7C6UxmkXTlfVXqvYofIEvTsALJMp7h2PWYXReYelUm+LVb9
sLj5h5Is741l9duq8j7sEa5NoUzbxJXXqjF9Tdz+2dWU5Ln1ChmOppZ+5a4S50JflH0vx/xuGs2D
YRNF2pvTldV307ZycCbnY4QEzajAp5EUGyqzUx/sgYlk2RAUbuRfCfjgQWuz5xrmra8W9rny4n2n
yg+JQ9oqchJbGaL5WSGPyDP42GqMK3UDoe4aasEErnvs+HSHRTu/zcPIArgoCLyL8Cy1HjBkFbfo
TujjhP80vZ30cvRJzIpuWtNjxlkrUxgv1jtSux5ErnVYDJhzVa0hPVm85tIjvvSx6DrbssvPhgUx
xMHSaWnUWP00nVttysIaVUc55Ge83K9zXbPZcSjXcHMXmGCGR8PMyTMS2knRhpNXmzcduU5x6rIh
Gjve6fjJUGpjU8/YxvOsHYOCubTaKvuRHS7PAcbsjDRfDelf3ppskvRT2+b3bg4O15p2amwfRZy8
1JH6tZ6mPlzoLoPazsyN2suvmlk+p43F8NqcJEoW7XMvEURN3P572zB6EmOUKzUb3rB7HJBb7+xB
f4ud5mtsSQTO6aFIbH5BPMKjpQMbtuxVoIN8ylI+FPJfA6QJNmlDhefstayqffoOchEyyqguHbKQ
NmjyO0NT9t/unP9/O/+9N/HX7ZJNqfMvbue2/ow86HP3FzOK9St/m1Gov6hknGtI+9m4G7+zC6i/
2CT8OIhebJPckx95Qt4vjoZTwHP+qXdZTQa/7aW41FmoghnCsWjhXPyp+9n9dv/+vpHFkkiQBzZI
9mB/Sv6JJiczeqHOHHIuAOp+g9MdKmi0tfBfkdOOslc9x8j7dID6OjriUciHSUnOQ6kXnOpoHCOo
nrN9SRdj6+Z5kMBoWdD/DXaG7mwOWTmjhQi8hcCdHqHBUMOpJrHRUjeW+dF63nVsRLh+1A3Z5HtI
CDvkXv5KEhOgbnLYhjBt6CeZt6Gs9/X0Pi/uFcTeiqMdmH8elsny67Yjsbx+KOLX0kGnWKeXkpzL
mjVD7CRXZoqwNmlIQ8XgkGW6b/WMBvJsCHPj2Eg0Ok1+M6ItXNJpC148UNF7qFoc1P1zyjNpzdAF
TbGHW8BoVJMH22OL1U1+yw4vkTZ/iYlK3Tiq8QRsJgOXsIxMERGPkusoai7IwWZmzK3SF/fmWsBb
Zoh6xp94bN3l1gQTptjvQDivyZF/ha34nKYQZIp4VyBbAXAABpz+i4jrnumsiUdfJA0Xtv3QKOlt
UhTHZiG9LRZhQq61MpRvZYSeREnNawFwn6zXTeXwa+HLnOMk0FxxduuvUJE2VbNcrCk/tKVFFB7h
eDSFVYZUBioS3oeWk5z6BFVUGC23idndF5FNgjPv8Kzln0CzH0VaXVkxdYE948ibBmSGEamFHin1
UVBLujVzvtJw5kUmUwcHN2Qz+rkznSfTQIZk30sLQoBMT9zQfmPrzBKeuiw61N50Gh1jG2M+z/OH
/8XeeSVJbqRbeiu9AdAAd8jHCYQWGRGpM19gqQpaa+xm1jIbmw9sq2ax2M2+HLsPY9f6hWZkMTMq
IwPuvzjnO8io3crR76eZ6lnYRJR6t+Uk46WvRphhhTfQA1fPoYpxY4hzpP+IUqVD5nD70YWcoOGT
nu6tuFiRm/7iS8tbgGhH55KS7tm23YrMxYWoGjdtRxUgkLiUUYmqeqK+UE+MoeuF3rQd5A18B7OU
pxntGcDJ7LnRHiaz7RZJ6bleYH2hL8BDj3WwiluyIRA8gS/CBZd+m0z1AIplbVv2tZTVSetNOCpx
8kpKNEMafo6wuTCHWEfAmbDQxic7l6tB9SDhdfspEm/BqD0pFta4CSydhqJkQIlfs3b0XL30ztKS
rh03S1XJ321IExFog6Arl4AA2HWUyTqlXBtFAdBlh2J/E2hEp1nlTWDYOyZd7CmrSx9DV+dSCWdb
DOVi2DzKVnGNcFzm2UX1I6RcyjrIgrUwB8yfbFWL9yR8ix220ppx0w7tmtvatZxbD+2btjT8p0DZ
KZb9NfCembg+jDo6KQ04vmZwczJxagcrc3/HB3dt+vUusQZQiJ+Vc9VDdVdTUYSqC5rT5ftFTbD1
7WHVd+dSJ3kNdGnYguewXxkWHxizgsjVznpC4rovr/lwK8N2V6IoJhrsMpD8WKXBo2mpO7SDyNbl
1pguoPuOUPq3wUT5EF6En28n9CcdShIQzouxuOqAi+vSIs/YLK+OZVx9rdqmhNWnAQouyAf7SGib
fAL13+hIYXrU1NI79C3k/cGh5igL4yRZpPSmoHrOb6zEX3tjcFZi/R6bKYx2A3GJ9uRbxrdEiTba
MJA0HLMEVtlAjxq15HCTNs4iR9ibkTe/aKX24qvta6I210gtj94s3lHzSqWclbO6Jp9uh4rjIMj1
Dp19YqHwwgQRh1a1rgMyPHAFsFifRnWp+s5OoZ1JJyCUoZkuQ2wlNaRnIoqDVSbLO0VNV5V6X6Ky
96qUCMlvejm2OIWfcV3faBzxlRUeYUrcyPB5Cv2VL8KTxtsfw2htstYNfY69PNzEk/WZdwYrGGul
5dYr8MdzOk/lWmM4dSql0Og8T1V08vPYlQSUlPo3X7SXuqVbUMNl6pwD1bMgdyj3YYy2bXQNrNGp
4JibyKKOo5lzllPJaTsvwBk8XLoiPTGJ3US1tjGSmyYtqSvNLwd8tR+LXcDp64X9shSI/6bpXFrD
U0kXFj0NztVKi00enQwdMXRpjDdh+KyM5cmwhJtz7E6JepMTvWEX+iqQiRtwTCRIhYrQozy7H0W+
TEFsJ58CbSael7tigAyDc5dedkmGB6tfekrSmWvri8HcvjZb4g/mUXCy1rLndHSubDOAhlVrpbAh
+t5I4Gk88YtyiF0VW5aj1FvFO04t3taUt7gwrrVxlwTBkqiKzu6XnZ9cARoimROYWcxLTHPtZ8HW
ar5Grih+4rXiFMs0p9hPUrfW7lpPXDS2wD1XnZM7T0U+hOgVi08aUDJgNDtyM8nAeRQj2j/hsqBm
we7vg9Dc1F4jllL5lqFGqaPBIEY+R77d1N8KrQ45gixzQ1732dNiN04RIvr6fRBU9zG/aSfuHz1B
md9zSoiXmAY1VuNVD08wcsS2w19FdbTS+bBhQNN9PlGdfGgLex0pFVAB6D61wkFSBa8yiV6sVHtt
WW5bBTS2EflDg7HbrczwmJj+0uk9FP5MzIY0XDV5ezvVygFZBWZC9RLYqev495ZM15oxPXtOh9jy
a7JrACnAf/F5sDiUWP4ml5iQWRYDubB989KmRMjxqhWNiz5/o+VfVdcTX64sK99YTPWv8SfLFN+Z
xdYT0hOc9LVD4mp0o87vvRMvA8089dlR5IjlfYdGBAWD56+NbpYUcI5QguRQpwo8c1GxgEiwAF6+
VrtkKfE85BxbWd4QzIbjUNh7z9ujClnp4jxKeqzidmy/FA38NsVOrmx0m/rKZx3M25Y2d0MruA+r
lcdEXbCMrWId+3W+7M13Oy82fvBQ5/oigZPucX1yA+8iD5Vkth8QLoYOVg9k+3ZWLsg9cePkoek/
OZzKCBOmytXWrR18ICTjuhXnEI+7oEBzurMxpLPIA9vjEW04SJ9o5fAzeNo3r3wy41c4+czxUSYa
9Ho8MwOAKBk+KdVl9JFUTxv8N0f+wG35GQ0DE2DucBnXyxzjCg89dVC1oONdNJMAt8CFiiesIYnH
1PFDdhcGQjpk2ozs7xb5Ag4a205QY4uF4H2J1Bto1i6D64X072X7MAgcGPadx3FbxNbCIujF8TI3
LOFIW3eToEYYH/BBum2wVaIdTbLboEOJ5FWB+dBTyqLa4L3F0mMars3F0n3UtY8pBFROcdblpqqe
UmSOuTzZOkhr6Zq44nv/YeZ4O3ArzO7L9FMUHB0WNgP3KXAs+Y4waKv1/aKb3oOc9OZhYBdoYaGQ
qxKlrOMv1e5FSfR11nsrxWAdQImoE6NVNOF6ChiXARbl0xw75sVX7K8yf+30bEmqEIN+BDvIoKIY
sjuFt9eKay20tZeo2CHjm1G7tbn+3YgjNKWIzuBUNHUJLbLR3u2wWEWAx9IGNHGTPU5WjmYLGn0t
xAuI3T1iJ46yHtNXtM1Lkq5i3FkDIOK0eCC9adfWAJ+04maI602R1xtPh0852WfIa+0yjpJsUYfp
xYxD4GYUFYUBc2SwXMqnhZXfUFpCRs5utJ69v0FMDcO4zrjzcMpa1Sdcu02NzYg6rrferchf4eNj
C0S1NHxjEbCeZW/kIa17NbtX+UiHX2YSb5pR3Gpdx0Mgu308KQ+UABhmvjGTKf8+g/9PD/6ve3C6
YYo1muNZzmmhw5R/Cnj8jQ+0yz6/ii/+MdOCfuzN/+l3/N6la78ITZMGA29zXvvPUcrflQTiF9bb
EIFJiHRsBtj80Xf1qP2Lyd5mdq1gTZmpkb916fYvGpJRCL2m1IVlyb/UpbPT/nmK/tOb8dMWJqTh
bjFbYB2bAR/JjPqwKbCZXauXaWRWRJi55wbEmtGUAQkhqVni3B837Jg3Eo4IMtP1AFckRyVDD6rv
2By/azN5BAJJFyorJXUOpV5uVUglOsSSwIvWij+ex1i57Svn3EM26eOm29qwTgJ05sEsL8pNVXND
4lNdUp98hJtAUuCc7Ueb3qcW6TOALcsNVbyVWRSjWE0fwTceCmu8QfTDoLeYISxVBY7FCu1m7f3K
aeF/Kx5AnOG+pKcyhgjpVOiNwENSwmClMu3NmZfa/kpO1bzYdVrzMy7Hh2ReuokZtFoEZg7zI/ps
YbA2HX6ZFCqrjJAk2Z39YQb6sw23VfdngmsWttMh8MRDn/jjg6iEcj8OxosTh5praSGYgwogbAQY
VpsBsTp3R4xoEYej72YxzjpAUQuGokBKZsKsIWHNpgU1pa/An0UiOt53vrgSnadi74RSa/nFgd3M
c/8rv3aYUbbAw411PPNt25l0q/jA4LqBzfVoRu+jKb0zWhYElzUry34iviWLtPdixucqcHT9tBZL
2EOryDYvlR/Gx7xgahtmLfmJfnQhpa85GrNcCXYv5pTAIlVvFjMFuv6WamrvGiVCJxPFU+yU3Qwv
x/Iwy6GmWRhFxEiEiKFTETcim+pyDlKVOe8SDBWWxlleJWahVSbIls/Y8iyTrvg2+db8+UIgIEq/
viAmeR1T3hWpSEF7Svu18GMMo32GztBOggInD9+uaNJqbaTdW1aCzRWh9ekh4Wf4w1y9F6Nzw9Lh
PDXOnek3BVo9pNEGkoCrVAi8bXU8CthHWU1oX1LDkjMpGEz4UbEIsYZaAH6sDlM8zB5I69Exso2o
/WXgY8py1PGty5qL06KPxNa8S+zuVi0SbC/krLiFMSTXVsvoVfGTlgfQEt5SM8LyHULW+NYaefXZ
YxTYyEamd76iWhs1rvpTKKtuafcOnV+YXfFWIKacsl5sqrQ371I2/PG86g/mpX87r//9X5UAMqnz
Y9wL47FFLMCgAtlANSsIoEVxYc+qAsVAX+B5/SWeFQcO0oM0d6yViVYSCMboMY9HrQCAS91Ms4Jh
auSe5OAOp4xj/z1O+b/vjpq/0/+fVBgT8c6/HvSe3ipMCH+7r8Is/Hz7/Nvd//nf2UfwNf14t3yf
GPONvq9lmeDqEhoMcdaYC353o6i/CFWzZt0aE955JvzbjQImBm8ATzJYYbh44oe9LJgY/neNKFoG
teBi/pIfQejzjfG7uS9rfRzZ/M0Rw6Hkmm+cHzgxDnsuAJlEnbSWsR5qcamG/p7NoQKaBDhAneNZ
7siheXTMlHD2QmjbokyvAcW1a/sQtTrkPkVtXow5fbCdUcNsY5tVMwceKFP74GPBQoWPwLZ2rP6F
aBV1n1eI+kOVJWQR1BjHMdANuVpf+JsSFCjxkdu6txwYO1O2Te03mHd5sMhr0mEsk11qgBFgEev2
R+koJFTY5hsjAjzlTYBOVKX1D1P1RSHKBb+d/FQCXHWmWgCDGFZRMRjHCfyJi9l8l0f1MpqajMHG
dLDG9L0x4oHjz3v3LKdc9FEXHpIWUQ3ZhIzSqiiJkSYT5JMApq/DWXRsnPsmqVaml3zG4EnKoO03
8G2Zl9V7janKaISPateGS6lbL36j3eJwZIg8plc7ijZ1hpUJCs0hyYZjoWXGzCAAVaojFGzMl8go
j1gO15mSseAte+h2uB5tRdlKHeOG7tnM05VbvFnA4Qbls+yDlKQstXL7xo822dQvFaZJRl89D6H3
lslkw06XiI0uvyEX5ynKfUQ9k3OZNIv7b0qPAQOwqiTSt0ruZDsD9BiWMae/tSywKTZz5UzLTzjK
vpzS38iQ5aFmnG1PnAVDtgDndi2jizaxdhtoCiPzCzXXQ2TKm4ShYGNVd0QaPHKFbRynQMDunEes
jrGDWT7ubkZffkHQOJeNSthIYw6LIO6/xor3J/ZWZZnfOsn0pPTTW9hLAr7m2WgL8G1hJTjficzU
7lAH2xeWFuXa7CqurN7DKupXaACjHlTgrE7DsJEuOhjC5gwTlrPyv5gBw2MhMNvM0GF/xg8rcIhD
s3yu9OgA8HgzZtrXALDYnKd49swwJsaF1QCjrQGUwYox+Cw/i3mp0uQXOoGgDU69CYDNDnTYyD60
Vm/mJVsOWLmq0sx9OdOUJxuucj4TluXMWo5m6nKt481Ep0f6SZk/OdAplkoLpZlJ42szEOWaBqjh
NVDO4E9fuNwSNwHyTEDbnlv6Pm1BR3dhCgcaILQ3a/MpO4htMkkCaGdudD0TpIOZJU3ZtTX1jish
ObLgAOeX8nhpM4Ha6ppHfWZS98CpK44AN5p51Z4/JyLJ1y4pQVnPUGu0QyrI6djfmDPy2pvh13Ko
eYSs4VsugMX+cPb+EznSPzm2DHZf6FboDTgLf5KTMGm028mrxhUz5/ImXTH1daP/h3brf7T8eg66
/9cX3vHtb/8rad78iqyl33VQ3285vvr7LTenmwj6JQurnHAQxP6jb0KXRNw6qlzW0qr19wvwt74J
NdCsLbLx+Wty3kl+327SN6kO8zVktUh4aJz+Cg1N/6P4SEPdyYWKNFjnwqN3+/GS85xIGdVI5KvK
EJKl2cS0ciKFDOJVfCV3trj3E8ihKnavXQckjfXS+NQrDdIEIPBuDnx6oUSFs87n3VPXYjCIoKqM
AwN+ilZ5ITypkYuIx963WoKeCaReRU3MuhI73zysLndU8+VxPkOrmZeV9wY1LVdvvDZC+h90T/GK
E1RfThkj3UIvxUqvhXl2FL1cabKUR6uqX6AMmMsffqn/pSdJk7heEcjDvuVt+knBjJoF7abNMswJ
jrXHCCn/aELpppn9wheeqrR9//MX1P6AphN8IdcG4mObJ/fn30bna2GtlgXIrDWcqU286dfBNl7X
2z9/nT/0yvPLAIlwCFFAzv8zAc80k8LoEiZOnHlbB4qSJSGJGeLw5y8DS+8PJRSfXdNG3cZ4gCdg
/vT9UEKNNR//qhqKlUd8AXcyPpUozndiyq4+N3XPR4/BHA7xQUVI3YzNXHv0D0Y7npTR+WDbyDC3
YR3slw+UTg9onu7lUODR94Z7SzTyShlgsebs5hEegKOxIuBHqgBhCuclFBZR0GjfejLoujHbaRNL
B83YFhNwl6RDlt3UK1uk+5x5P9JQSowqPhD2DR+8uq1bcQLfah5FqXlLU1XlDqgApyqQgGyGnDUn
uzL2XTQyNS8NzU2GESiRAxyAqB7/iay9gtA8Pd6iZe/2hldF1xyd/qMtprsJswaOVOPWatJHwAzi
MKGlX9L2eneBBc9O76vpaADqOqM6v1MUC1CXyWJBHb/5JiAK/OarRu3xOmZ9zqxOb/aWGadLr3HO
aVSni6mDpCDJFKqKmOdUH++jVklWLGH0I7uf7gSPb+MkLNy1eNDORTUZLlyITVpEjJd9lhgkh75W
2tDd0OCJrT5Ow0ENSp7DojHWBBi51CaPWqBvZ4PqYirhW3D1S3ecw+obGJB0/C2eOeisy9FJP3w8
Ch9qNkoX81V7zWLdpCfU/JVWKruk8bccKfwKJl2DdDCdyn60cVtN89R8bvTYzbD/RFk4sFShJ5X+
XZc4VCSd4aymynCOim7VhL6z6Wqn9rkaUCBMhlRvmD8NC29StMck1KqbRJUaI1Fa3MWQd09l7AGD
Hqpt7mSPUWE/RbWUUJhYMAazVI82hAYc8V4TxAx+Z0Efa1nmqXW+DgNjM6H5U2bxHwECj+RSsE13
MAOogloWpWDUyo1uTDsNBeFgsWRPFEplraN+SZGlMhy1lg7KwwkFYtfoS1TKawfHJrMZkiuMWa6I
bP6IuHFdoGMsZkFjNEsbueghGHgMMZxZ+GjMEsh0FkNOsywypd+3++zNmAWT6iydpCrap0Onrts4
jvC0jua9A9bARf5IiUyAPcMpjQW+o6TLqgiZIBQWagw0m0rtXIHSwfKY5Zx6xzBkmCWeqY5ssZ9l
n6Y+xERfjB9NA1g3FecBhWgXeFt4BweBclSv6CvCaYYNVHxXI89Ay/voPmNZkzDAe+hqYYk2AlyH
S/37mk7Gs+ySne8gbTG71Gd212drqVR7SrYj1N9mKbOuQjtpV27Yd9exYx3EKjZYCISCBW4FyjV9
k3fDURbeSzAl52gg9N5XtFvFsu4Mvk1eSaT1+M7dIQLuRf7TY1C0z2Vr32Co9gm0KJOlA3bEtZJJ
QnNjWqLWDwhmd86U52sk+6gwi6TZcBkVq45LdjnI6NxZ3Z7AXIBNXkJWRMDTlLRECDfwd5GvViXD
/eBDHf0lwJLVmLZHIUaP2AcnPU6ZUp4CtkErHAjLwHZWXBcbS4TrOla28FwqaGjk145FXSKzj/Dh
WlF674ckU5AWk305qdI9N/RROyvS1NWvh/p/3xTjxyHG/wwQAwoy9Gl/imGgIrzN07ffQ/f/8XW/
1YK2LgjWFOYfkzcp9ijYqcMo7iwu7N8qQRwF6M+RgIPG1eYC7rdKkJRWxu3ObMdDJOf8lUpQ+wMp
WQiJzA7KAyFKfLOf+oZRkZbiF2q5MvyVXGM2PvnXpNjDzCQUaRFcuUfH7cvS+jdF1lxg/n7K8vuX
nduZH0qEWE552FsTL4vKBiEBzXrrxpSGWTQh4MLZwnIYurb7b2oT5kQ/va4ukNxDFiJCnCJorpF+
eF0I2HodSlmuEPxASUtp68UhyNHsjNmNLNike8D2dWDgddncOxM0uEbeIXmKcG8NuzR6zzXMV4q5
r9rhoiXi3LbeU+TDvZvY7fX+MSajxcYypCZ1z5157eKPRI5uxJQ9i4kQKoTz9ec/lC7/WEDSR9BO
zL9Ek9HVT+U8w7Ypbq24WjmdYi0LMI3QxXn/fP+ipY5w4xBeTpTcm8WhMuWlzaN3XmTnoWF32Iw0
/QYigK8/dOzoi2CG+gwEhRffqo5xQh/ld9BDT2bhXDvrHIJRjQH316aysYlkCnWWkVvyFcqFOqZ7
Bwc1CdsrxZZXYiQWTtmcERkSGogQQO8+korFbKSsEJ/vGgNcsn8EHPTQD1+UF6ckJ7mENc3oCyAO
skeqIo6xYT1r3l1u70FC3SYThmyJ/uDJ0L/F2bZzGARUV34ulL+ILENj7egABMQ10i3OTuM4svwV
ziFkhxNvreQycOTr3efkh0+p1R9ZtyDJDrJLNzqESSePTUfsdgamuB6ug268kIewFlG1FJV/UUga
wkW7N8lDYW2vvvaIEVN9PCAKvJk0on06iES2duw9DWVzAlLzSwFWSyLrisQx18ytez0frp1hLeNA
W5uATUchjmNuYmTN2BpTF/U4CIhjhkZbH/TaXjq1IHSw30yBtcTcvfFRFw327DM0tvlobvSK5UzP
OrpUVpHU3r0yfVaASyRAKUElbQbud/Qsm9Y2r5hkARFbj20/LqHiksYQ7euaZOYq2AxQRHW8snU7
7mPy+tok4Z6lvKb2MEHnR7OegBsf3OO18wh86W9F1n4KKnA5FlCZwoXW/Ho170iqXftewAoEOXlB
hdtk51omx8L0lmlYcaFDVrMztweH3VpoSR3yFzTzpegqmNnZxscwQAeDKyF2fYBibh+Yu6nArskv
AEzBEcrKfmJNhN6QKat4DKw71UqXMfG/Clt2LZT0kIjjUbqR06UFt4JsCt+6oa5Y8Ak/YlPd1+gc
RhktHfmqFuOzYhj7HmO/mqMhzGla8prE+krf21Z/iDXtkZ5pE8YOfkW5Nn0VGYG3JVJooZWw3LyG
xUe3kabcqIa3T+OIROwPRaK5bb1NXe5U/1tZRysDgcOQ8aiOziay070HulFhGorcE3A3DKwYg2RJ
vtligE/KEsPVZAaJySNeNERZkK0om5Ztrm7bOj5QhByzId2RuoXWSFkG9PSxqvGRrFZlmD2ohmSW
mKwrNKu6OrxluYXBAz1BqNxannZOhXIiumKTdP2z6XcXP4FmLbwNTpm1pg27xvLXbYHCIhjvxu5O
wSPRJnO0aL3Ee7cSFI11B5hKzREghpsc4NUwM2PUY4QqrCL/bUwFpsuvqvhQ2bA2+r2c0ObMQRdh
uNGa91Rlim7UN2ahIn82GEiSpmeYxzkzWIXWkHqta5g3sXe2k7e+0I51GqyTiYIuD9YyTIl3QTPk
l0hLom85yWBWUW4VlcUhGlo5heh/HHIjDxGo8lhv4OfAY0dMlDTynny/ZWp8hoO9UvHn2mitutQt
uzt7vCP2+WEKGze2J55K6UaQpbu+PVtRsBuzczVK3DASRQiI8Jy9Z1S4U6tvoXlulR4kaKUc0kkh
zX3vm/ZWFmSI1Ig9iNaTiLcGE98K5uERmIgOIz4zNqRWw5bVQA4TuMlKfjnC4EudaJZX8DthTVrE
p8yIaF/bTWEGa+CGZ29wNn3k7Cut23Sjte7nXOoA+AgzW5WIMV2kG096qyF9KeJ+CVWQ953jLmkZ
t45rFIZH5NtuL7QbE2zt1CGrpfWyyD5rZmSig8C561Y0UnYfPhGgs234pPVmux4K+SEM4CyxP+P9
xNkY62U1mC4Z38gBfWwngWvhSP1PIfpvIqG+jxcZs/zpcPLxy/+nY0m+7rucgw0bUg6IC3KezMy1
4z/kHOovjsl00VC5nWZbxfdKFFsFrgqiqKRBmchW7sdK1EQ84jCzZFPG7Mr8K5UobIKfazPJzBS3
DrHyOhPs2ZX5Y20WmGpcZ6znV5kfIofHpsWMYio54fVVVZXEADA+j0I4i015yOq8X/PJz7nh+ksX
5Y+Obj17k85SOiVHgJtdX5GjoiHs1Jb66HyWestmQagn1SPzLomQ6k4FgMxkyDDSeeNBJPkd1ulT
jTdlMSVZs89z0jmT3kyxIBTbfIaNTSay5Tye7sLSZJlS9U9ajIcwt54csJ5ZaGKb74bLkDSHIHM4
rSpgN1VlKwv4TOUhbDR1GRnyllqpXKdIM9ARfHW69emTztdCmcZq8myRdLQoRoRvjtORzTCMYgUW
TCNmVH/FYemjn7OHa61r43JI1dtScltnwkTQOSIqJ28Jsd+U96vAMfckWYDFQAS7tKAG7Szdq1co
Zgpo9bTXZTZkm7pC9qvjKwMwZB2iRH+NG0IABKqyRYbQA6Yhab8CjZ9QleojCfNL62Ff8w0UYIVt
nls1fp8iNmZOTaSxDd5+w9wBvR3jQdrnColthIQ/tWeKB4IIbVF7Aem+4azxTHCi2aLcOmn8DSSr
7mqUeJGBaoTcnRA5sABd5rfxDZvSp0CddklakFGj6p96Jk9iHHZ1E5AKQWTggELeq5X7HO7IehrT
hwDHPtK7+orQtT86eVhuJHTLnvHxGNhLrQy3Vjtsc7M+TOR/BULehU9eNMJ6O8hG9NusTfBVaOu2
gi/ehnrHeq1DhRI9QHl4sbTs1NjJZzsEm5HkKDRAKxmkB8+eoBvpj5kxXqaIS1+N9lTECDcLsHRx
sqvrwF60aLaNOUuRPea46FAYrRKRXpw5dBGA0mtqo9VxmvXgaStN0fYdIWI2OFuId1DPpvTe4K70
M7mNSXUUfH6mQUM0ma+LUV4L0h9hVtHAVNFj2U7yxmnG+hA16H40qzz5VhmjPk++xhrXQYtbxfez
LU/7ltaL0EtV3HcUSchZGdURHH2mCpSIitXboM3uJz4npujbFWfMpWqF6WK+fAibCFEG09aUuxwv
6aIx2ZLVKC2rsWY4WPpHEYhmlcSjukos43mIpMAYiD4Q+c6Cm8bD9qrf4rkHhOq9VQH/oZ1ikE35
BiLSm+Gnn6kTbydWqkmJrMUMNe1c5cUXn+OeUXJeualjvky64qyNWUhptTaKyB4/qDOrMLsivPcq
zV7ZZXwJE3YOdWUT903n4NX+pc2sN7as+yTiDtVaFRKZpxAhojYbE272VmlwMRlGAHG3YdxcxWyL
zTK8xlYboeayP1hjFOuKUTGDWH6dfU1Q7hTi/xr8/ZhUt0J4T1YWccm3ETmfzNH3ZiyTJQ7tu9qm
5s+d6IaGnOSw0MfIMMSPA4KDSWXdLVszXOZ9viWCjMdO1MRGWA4DyZC+jEG7HTDGzWiNkvBIksYh
doJdVuUKWl55YGJ1qQHtLAtFX0GOOcHJ2/qlQBkDdwr06b7K4JKRMXUONONipem8zHxIAmZ9JtjY
9TSwaTFjbApT7J2yaTgmanrMW/3GnFR/McDXEHRNro4UfJHYzklkBIoV/YBXpLjvOpsAlLhYk3d5
6KZiG9COlVZNclzbTas0HslHiG60zmmhYZkdLCrvGhUjJ2ATvYNcJ8yYcDUt8wUGPMekyiw+hdFr
h7SD4VqUdIbD4OGQKsZ0icxCW3U0ygyzUxy5efjaTcDpuAF0GIsKFqm283F+t9dGV251niHOooCZ
34RXwvRMue5GU5CJN+qu4UBUHWeccTGDjZsZcSxn2DHdeL5qWVkRJ+aXbi162Ov5u95E5L6XE4BC
r5w2fQGQCFkFGgOVeZ+FIFmTksdyPsjKeFtG4wiorLhGZfytUJUVedObselTJNsYIRqMFWkX7Ko6
3aOsPQBEfm0rGhfF9HeKBp9FGqtMmbl58fDeqOM2kTMMnlwcR0GqnYbOLZwOwGFag3vPwpHc14a/
bnQh1plvpwC1KWW9yXsvyGV2sTF/ZWVK1rqosQOkUdAsrJa80DosL4kexVsTtcCFqthnQ5/eZ/3w
qHnTaxBHuzDvFVevOmtBWixafBkdMDhmbh3lLGooR/noIJqzclINGG5JILO0K5lRXi3fe/1Pnfhf
rBOp0P51nXjKs+browrrJvxnQi2+9nutqKHUVaF+/TCd/C791X6xZ80VDTir7R/Hls4vDkz5WYUw
b7Z//aPvY8s5EV4aDppgHVs34uC/UizKP26wpfx1RavCMBO28fOWVg0suwCXz2OO0XABbQno05hF
pFk08L1l17JmSfOTMmQnfSKacpweDSd5GTNcAwONVcuMAxkpZZbiY4fptohZNumQP7GjuGr+uLb0
kCh5TslFTmSzg60yVdF/WPI1IjFFr6zALSsioy2FIURfY1HRuYFVqzhLoX4i+D0gtzr6et6y21Lv
VaKb0BnaWxtk56gMj1yP405PG3MpRPfgG/lbIO3qmCcBN0yLjTXxegNRb6zd26OfbCA+dywDVYIc
zBGhSxXukMIaGA+MDqdHprzqGex8BlUzrTYgG8IIChDomVhhmC1vVCOAV06yfa+JWxH492WWTkvV
pjXmgN4482xnlE+Wlj63jb+pR/WgJwGlhH+qFc4fc8IKBF41787dWGIOIfgUyhPOg+44RN19m9Z7
i3K59MxVEtWvdmvs647xTxVApkXAI3AE9WQ0C5Gs1cEH2wCnlAypgGp03OA4Y8rhKWvWJ1+DGj8p
Zlx+IUeKl4bZjhhs0q8u0h8RT+zbNLxrKv6kL7Vba0qw05o16T8JuylVYQvcasYywOQyJvW+Dhvr
lTANJgu5c2wk8yzOn+yNv+dLnQ/yNiW+eSHTWlsS+o7iqopgi0siYDRSSmoj+agl3kIU8MipxyGh
IAJp2SdN6WqiONWdMCF94KTT1evgYDcl036rNti7GOEjDo786tbvW21bJ1A7EpOUrIp14xoyXX8V
c0yUHdBCcC1p1yJRL2HUgv11/KPa+W9jMO1H+nQgyShqq42ldWe9UrzlWLa3WmZ+GqGx0RlaLjqP
x6Bsps+i6h9o2/kXh9/SpAQfVareTXxSZe1r7lASYxVNW0NJt2i3yAKYxPP/Ze+8khxH1+06lRN6
Fk7AmwjpPhAEPTOZSaZ9QaSFNz88MBsNQKO4E7sL1afVldXV3dEKPSik+9S2kkkSwP+ZvddWqnrd
y866qOtPXdKPje582AjkFYMsryLLxY0cpJ+O71+nlnmerO7eNkp6pNy6IiyHsFi7IiWPoXpiPcLk
egVd+pkOYmmm0i4V9l5vdHHCcXxSyol+IBtKHJQOpvMH0Uor9rgszzWD7qoIRuYN8ToTuMPDQcpQ
n0UnZQxvtCmtZtw9MMoAUUaiy1zW6bjtooTJz6CuTQnXaBMcCHraTIF20axqFw+BVxTxvmr1GRX9
WqnmtmPSak35fdeg/sU9ehX282mah8naiJR2aXKtoOOPiSz3iQ3Py368tekGqCvW6F42CTa7lHin
wCbnyZRSPDdz/lPDPUE5bb/GREQN5dBuJZKjWlHezaucU5NhtYUunHhGWserUFLvtaR7jjI09FNW
o9Y29jqSjI6AKyWahFv2aJlRwWMxJ7dH7hp1MbYCzkXek1wsMHfpsn+Enn3Th759QGRzIAYoZOJV
vykEdWWQcR3Sa0SnPAxl5oX1sC217liU4Yvmw5ShLuZQTnA66GZOFiBZEcS4yYFHGi2ySUyfQdWR
IhxQLEQBTGq9DO6aAkd4Z1t7O9JumxoTAjC+E4LGe6sczgOFLw57p8dKIDEW7TEkJWZ8NmLM5ODi
62vBveyOhZOsE1WIXVRGLSYBpoP1VC+JFz+UE0mLhjFkqzQaxNnpSb2x+45hMd7B7869n+h8fsJI
nPlQJFYrqIAVFsZf5w1RIY/6pBOOnB/IeN1ar9kHTjp1q62ZSHrFNbVi/KHe/sWrcqJ+3UBx9qEq
MjRVNzg/7fm/f7eBYjJWmJMvKMIXvae6pE9sqo2xhgFx/NuCH14KzY/jGOweNftHGOXMp4kKv9U9
JwnPtaGiW+jvxzT7ReHORvfnUd3zivDLLk9j6WQbs6pI0VX7G+H9u3cklVko/DLiHTGfaapL1JMw
54OMZnn4FxKmeQT0u5dyZm+RNheIPyqL9DSOuTIz3dMbNubJdOcb+e7Pv6CfvRs2gyr6dJxW+o8A
S57wWd+qpOIB/gVzXiG5WaiL8i8WkT99FZthmwVSzEDU/vUqwIigtBnqNkJbXnAJMXzhIVhg0MOc
OtpPf/6WfvapYbniUocHq7FW/vpiTqLWXZOrOiooMrcC8kpNafvnLzHvTX/8YrgKDCIGyJPXjB/2
qm0bDh35Nbpnl0TxaFgJac6n6i9u2Z+8EUvmanOYElKB2j98alLMTVznvIpDSk5BpKUBMP7P38jv
9uHaTHfDAoCKdl7YMyH9/vb0EyKyfNkBc+S8pX3nSTkwIV09yJSaf/5KP3szGMItFRkmz6E5+fbL
K2VaneYgVTwlkFca4d707Mni22v8LdnG/9OK3Rm7+MfNzumjeul+qtWd/9yvjY78T9SewIg4BByN
FoUv6tdGR56jsmADYUqx/5W99etc3P4nEgI6cNUGqI0nDZnor60OWl0HFwvCX+BYtEF/y5GCEuN3
95ZigTSCMQmZkN/zhwuF+Ik8N5qYLQwIIIr6TSfp21YvQzeMpU1UgrvxVYfcWJPyCQMeR6w0EuaH
BmmrCcODBX7xc8nlUnziJCfZcUy9MTGfe7b6Y5bvOHMfRdkRjWoMe0Vg/aoCjGWDRMFKU/PAVNtg
R6e8I/q/C+ZNe9yxREvGe3R55XIK8VmWrXYt1PbWGc29gsBRjRBw2X75GmIjZhQgbvVKofmYGFQo
/YGoztyT27xbRXp9E6kQ7JgExnlwtm1pW1sPidwfbbAFYWFcp914ZG5J6iwuaJrSnarKywrUUg0Z
uMZPrTXZCT7BLpH9Zeok2yAEBidJrqT7N1NjXIRqP4VCXEWMuJ2ALrCDqCCpqLuOU9q9Ej/ksXgn
bMDAS6DoT0pixGy8MQGR9HunjNKhCcRW6wJCYpOrWqjLrONY0KN3QoVlinqGzL6EUNHOZOC7mPxH
LO46ldisrKuNlwYLwKi2gOMi/Np41ayG4XOntCQesV0QNcoDSwLpPm4hFcK9sYEJ5BZ1pQkdCFne
EuAt6wYB7wI79jjLai31IY7azTQ4q9TJrhy9XKvEBTdDTGirsTIq+1hBV5AVfS/awh2HZJU030gN
H/i4d1KdwEQZxMboxVbVCVqpDWktnHwzG240YV/5UbfLEPTxoK2BvageAQ84SvG1DjYO9OiTlwIc
D/2tAJOQgoiQSaNGumsnn1ohe136FDfdtqxsTx3FugHom4fdSiCW6wfjNmLViq1nyRP9KuQdmmq4
B8VzgVy06bh8ozmIXgfXXzuLBv1tJPfbfCDXGUKj3/dMCJ2IaTd6jFKC8PzQVWggjcmzigo/1Skd
TpI41/BzgypYBoq0n5jF2nio6CDSU9OO2yh/a2Nrlvx4FZGRcGXWnfZSGg0oICKnGnIkJu0YhdbR
4PeRGfTp6AYbEM11Grid/tzV6SpmZz0N1pEjyav6D6Kus9BYWYHy2uIxbYMPX2HsnEDXgBlG0Is7
O4yK0gASmWde0fCBBNa+ih4GnbTKN7Wr96YEZBLdIJUAPA+7Ua6E/t4nztLUqsWcFlJqcDmial0D
cLAB4ISNT3yL9RYEb32c34QsXdIwcvHnr2x0oBJiw65Vl3F1r/okW41QmsRFbYgkLZDxKqh8DZ/V
/GsXzcAv1uY6fejQbhRzXJl1fwmHcs/TKd8X5FWCuXabVFnncnlsJ3kfmKhtBhJ9jcHe1YHvjmgW
/LD3nOG5TIlc1ZE6ptuwfLDro0gJcpVe5psvS041xI5gDuWVCehtL1Jzlsh8QfNIWEKGGfUpoN9r
CUroIH0N4xqFDKYhMGnNc6pdFCRrXdhtQZfsWiGhk7URo+ZYZGdYBBeZVnpNX2DA6T3bF1d13+BN
YpUCmcKAAiE62Cx6tTKJG2fCvWxKsmbaRCUyu3sdB+ms99YbH9bDQH9Mjxu6gd/sEkNxUdfCxSkb
eQ3j1Y34B0mvzhEcZtwC5WNk8KTTGC4sQ63eoA++sUPCEKsaNoeCLW8s+2u0be9D1xyCHrODZmer
AmXpYhy1Hbjqj6EFkdkXWbeEXOI1MZr9tlpLRn/Tdh3JGuhIIJy9TZpztERzJQoDFQerBJXZS9M8
OYV6qxmQt0X2mcXKu6y+hUN1nBp2SbSPQTHnGw5zTsVLhRAhdHBFjczU1fc2CXkSJftcU68Q8y6n
MXUHpd2jwdpEjbO3CocFW8eVWG/tjCKMgG958K99EmzVfF61sZhh6RSPR4V0e4XVRl3tFf0DeNvO
GI1jWKjLstIfzT4DfDkcmpBJi66shCWgYnWPaM6hWg+rLIRTlpIrLROPqz5og9gpuI8d5FAN1iaj
fLNTBkYylnq6UE0tANdK6wG69oK/ebRAnlQiIqOcfLxOoPknZ6ktpgaFN3QdQGjNVK3JdkS32z52
g/qGGWIJ7tuzIsS+HW8racqHvBVPmsbHkVZbUi+2bda/pHERo9JWr7SKiOmwWE3GvxR9f6ts+/+T
/Dw3Dn9cz/1qMf7H7Uv27/+z+qnXeP4JvypvnX/ajoGkQaY+o6GbZQ2/VXYalfevKGfZpOj6tbJz
/gnsgsrfNIAVYlHmP/1W2XEtUtGRnUqBp1JF/tt/+9In1z/88z/yNjsVUd7U//2/0E3+WNmRnyBj
KceMg4SCv//aAkgskJixVMwBphmKlVTvVpowXNYV34tbU2xaRXmuR2kdELeyaLPkTSl9bVEryqkU
04EcRmkFeeHUSKxwuqmYPFFh8R9l/7VFp+MFRtqttAEdnoFqatFXLfCLiqUyT6mtNVYP2JMPNPTk
yDjs9EZkaImp+svKclApFsnC0EZjnwblBX+xxzDWXKRWUxwnkxlPEQQqFRnPTDITwmXCF0ABBx8+
n6rH0oFhJk1KBSsKXz2v+RhqAuVgLy21LOs8Jw/e0zntLXQEIJkRgFc/uXI/nHo1uw4UgNXKYC9R
Gb1krWVjL5OYL87D8SEGhxFPF6vHlTA13VtQRAHADfXB1CKOKxnKWyOdfbh8GjA1ra/A7ET7FjHl
WPmvtS2vIjM8CRLRXUhHcybreEqyyi0y2w0a+UolWqgz8pdOzled3rUXxLWP8dg7R6lT7xEEYuYI
YwJHRW4juCPgUqqxj8j2fY+ROSX8hwvP2KHXmBa9HrEjp+c8NY14ZtOOetGu+QGl+GzYtw4Nu7BA
zpBV5QCPJNNZ5lkWL4tM7u+Uyc+RHRs3aiFGBB3QeoOieZ9EvU5NY5kJgXcEPxJkumXkBB/oZ6Cn
VWg8msYL00ph1caQL/GRS0S6cUWegwv++pxM/n1Zy5fJiBC8sgLE6rAuJXMNVxrZq1Ht5cnkJw32
yqfaTvSM0lhioRha9xl60cDoCXxsl1Jsb3NHRx0Tm16bYHuSw804ls0Cq9lOkdoLdf+e4cOrKo9n
VhfH0rRuHVLjgz72hDHt4qS9LkvGrNx12yTxrwAtwoAquvWoF+AlibovEWYXQzPBLrIfui69Z7K5
I8ETNqefeTj1PRXwHle6vDREecJb5lxrUpAhcYSEnqHscO1Rfyf6YpeVSNzwTW1Q+T1XvnSxZMwi
KvV2bDGzj9Ho5O2NSQWVVs4mb1iL6sqdlJMZA5WjrMenZKzPKWy7EU1HmEabUdeWZdA9I7V0LTnf
W+g/zKi+7dCDhFn8bqMPkdGJSFJ64gJeNGhHSlGuCPM7yGhwXG1QodcZVyqCe1KelI2pLoMntdz6
PmntqFE0vTuXqFOkqN+USox4017qCI11VCxDapXrxtbQo6jtTTBLXTSR3BXhgAYaFYxS6RUEFFbT
jQQEvt/qrXK0beU9mQU0KdPzXGtepKHW0JiWu1gZb+sQSYSvSUgmp4hhUValSykv7ue1c6PUb2ro
34civmfv0HiVIJAhYeCOKmpa6Xlx7hxt2DoZ+h4nHLxaCZhoDVZ352v1yWG5YYry3cIDFBncKeRQ
0dJxDeeGJRY2DknM4NOVlOTM4/WZacp6mB4uuE3jnoo4H0+olD2BhtQyy+WoVWhqHMJOWdhw8+E7
crV2IIgtoY2xbq2qRTxURntR8Ug1snWvN15XamclyPaRKnbx6KNthQI5+cpzJMRKrqSVamZ3zHuu
4gY8SxIrUErCD2PQ39WhDH+ZAP3nMf/H+CqT2SBDrz875E/tR9UU/ziBkH75fkX9v/7ob3Mbjbnz
vFNmE0yc1JdkU9UwDebEv99P43smSB0EicWi+reTnfU0m2u4VJYBmYpEj79zsrPC+fFk1xjxy9/Q
0agZuae+nuwIW8hTsVG2VDr8XLsw8dolLBWNGavoQy4SYSy8IQAcx/8bnaXYeNWCABHPAFlU65XN
NCnDwgk0MqQbUv8iAnazNrf36RxpUyHcWDcxS8Y8irVDNeefWGaEBjw0xoOYoZSDIj3ocb2VoVXi
z3woibHOC5CadtVflZ38icsIhR0Mz6jQbloRbuEqEhI+QZcqOYUC/dRZ6UXu1WsnG3j2TFtfpfWF
9nERtZLNJKN+IYXirNkSc6IZoWnb5xK9yljGFPmgQjUpe/UTwjL9OeUwaUx0hdGlUypzQeHmpjOU
tBrkXWBLFacg6NIuDq4CpT8pCk+rzLruLYHsrvSPbW8jXa4E7M7BDpd+lK7I2+w8I4fWFxsQCBv0
lgvNlJ4yWFsYV8jhiVoGKCrQpZndSrKCZCMmBZAbhXC1hprYbWR44xIZmHJInFxdNoGf3mOONbdK
NZIH2vivQYbbAifNvPh1znxrMcP6tlrMEiOn7D96I1JZvBYPNs9yMtYLbVvICAwKzDFZo12jk3yy
Zhii41eckEE+HnQGi6uplY8tJ9KyHfq70qJnaiaCOE0SyVnyxcWy7svP3jSfSJzayRomSTuEU6YX
OriMZibraftAHnZtzKhOKeDPmt0jXlsqwgkdWSdPjCnafsv2cRUQ4gShyrkfBRvAvsO9UK7YcazY
yZlk/PgEaIfNRUE0rthsGgUyCRQGnBxFZb00I6mPQ0TirRGiZfIhZqyUlnNas9lS6+OZyu5IVGbJ
mK+/iXC3tI66pfTeBR2SQclP73K4NwoVmOsUbBKt1PbqlGz7hvUNfgf/MsjtZo6kzARTOH9qQmR3
5bocVY4pu3jFS956pj6tqH7R+6ornBn7hjlNmZg3Da4XDQdXEQ97RwtZqzlQnsd+3Nmgxphq6Tnz
HJq8XowbOcQyE47FkkiCuygMr808uA9D7QID9MF3QqzWTWPQXo53QZG/GlW7ZoIik8rNzjoQ6MjM
0lOsudFn8lm2+ZEusys5uwVObNI6FlmdonNIGDN1Ocr6arIu9BHs2oNpMSb2o4hRgGXUP3hp+2XZ
FQYXfS88MiA5eaX2Rsb5HsfZLtPEvRyb+2ysdq3G6T2FqLKG2aUUqK3YyWPxiIAHIE2TeXbaAUUO
C4s5xdi50xSfiRdfpXq3Nxw0ix021l7ttiZEY8N6bmT7oPOg8eXsHBvtjWijYx4SMNaOKAcazVqN
g3g0qvLaCeuXMRluTItbVHCGu2YlTiF5EPXkLEO984K8WAVpcqlz5A1xsy7LkIDUcw6ZUuukdx6D
CzPO9iiCTnEtMNd1DMJCzdFcNTVi11amT2rfFXTeRTBj8EPgfLl6m8vGS2eBhY3LbInGcp1CqpAc
dSHD4PYrbQ8Dj2k31itZlSgq9IJFcY3QeMKfYlniFH3rR2KuJ8d+yUkrCSL1UvbTStYjbH9YVJCt
roZuevNrBp7RJ4Zgn+QvbucwDg5ZOWyGHFc9iCKgOTJKN2XD7O9ORr8iqQSWQqxa4rlGy6v36GVl
xu6VpnLBKpc4ZGyhILIpRvk2UfsHidxVNazJYy2bdVfpeyeTb/QofySv6yKqaG99U+uM7V4k2kGZ
RTzaLOfJjfAlmgU+6C24AlNmHDAOFkgr7zF1e7bjHLF9BBAMtFf8Pdc9HMPrZkTRAmQ38qy+fKRu
Rf/OcKnjHEHoomdvlZPCwy3NY0pyCmHaB7VhImKq4IEaH9WmPnDZSQybo7SJ3GxKrX2RRONNXbGs
Rh66aPP4qZiscplUuEWcxM69scs3kg35vxOxs03LyFz05njddDwXzD4e3KpLtV1ENM1CCzHOtA0c
Ik4CXDmd/paqZDMbYc8OIYk2cLipYJNi5aAZcqSYCB++89TZm626ARecL1mHwHf2BXokCG9FqzUr
0644RMI+5hJLwwEFkzYBgFcOYWOmLtufwI1y4biBJl2CkQ0fdKfmUCQSiEWVHhVEnLMeh6ZjVpRf
OgtHudNIz4Wu3eAu//TbxiFJIeRBrs9eR4KQVR+VZlgkr/YM1Cike1FkJkEw2MXEpPZQpvVZgWXe
qUN8K9nthUaMh3sIwWvxX0sf0jorVtUrSb2pYwbZxDxxqMcwgvzwL7bayu+XSNY8CFEIbrcMhW3W
14JksoUxsPdRvskOANsvsyPKjwUaUC9YFX+BAPn9dhvdIMpBrCaYqGGyfX2xfCpAOTmoNsponu2L
myIi1omVQgL0W2fq9119ePplzfz9IOWnb47dsw4+RcMW/aMYEImVkhO5pHigmkiAgvKxxO3g+mf/
jaf8yv9lef+fdfsf1+3/8iAZfNN/PJ7bfFSzGb7+xzGqXl5f0u+r9+9+wG/1u6pbBqoBneWRyrTt
++mcjoIUnQzOeZavXxNgSLVVLHlevIKYUb/bu0ICpKqQZcp4LnV4On+nhkfzzlX6VdPAcM7AdcpT
VNYUeZYKfKdrUaYsmsYkAamlIX4sZwtFRQZHr+3HGVnGDkwNHaD9pdtlNmwaVkOavlKYgCVp5aas
A6PQX1r8v2WVLTMwSMj03XDsNwYJz4YKYj/P9goHLltpV0NlnigcJCWrLot0luHQW7fgzIz2QZce
rOm1qdNFOpxrfdc2113yLDALUfsZ4mJGPiMXQrmsO0NnydpecnOe+YmVHszxj0ubeyLSL3Yju3nb
k83RED3yyb52aeucKEUAZYn49dKgXCTrAeMgvfuyJrhdGhdKamDN2Mfxk6g+2JtxZJOf4p+mcFsU
2baviLBKWLZqb3k6jz9yV4G4XzFimEbibNTXqcMnaTxr05VaBPc1o5tiunPkm7F5npR6lSZP1DnU
/zPUlOd9qyx4ay24QWjWlM32SsnaHfEgfnVvFehfh300bIVM2DQmBSr/SnrJxF0yVstoevXzR3BU
O1IbcS/e6RHrhPRBV3uyRGgUqAU7AL5kYJDTFVz1JRghNGgjKRWC9IA5ztsRbtNhIm4XFcsEB0A+
VI5FrpuuYIIZto+k7SwS/1WkFhZmdVXJxKtYJwfDVFtPrtqZG00lGWGgm4F0EiXKHAqyHXwmUYwe
dkpVgKFJsDxnJGlbL2mQbLCkrDPWRASi6Fq5qKb4QrTqK1frtWYk7x0i+ris3UGyXGnCgJa04AKD
4WKwjLKYEi5iYn+Q/a0Vu0eqOyxhnx8M7b5qq3vJmRiyEumiJnsnCjHAstOctsQULVln7NArusKK
rtMYXh07zEBLvEEBkx/T1EXpjQHDb2TGZxOlTqLeIsEGEsTQGOvCBdS+Cg3pmGX8zsoqVJotLrBl
bdprP5O3I8c8VSbm5WyVk54iJrD6jbIiz8wtWBTnAv0g2B8JDy256VuE1WDmcer4ySH1p12lmS5e
sS2edreNPpXqVo5eaozvCBivatjyenEwjBF+y7BqRb7IbcLabKBkLb5uFtAoaF0/Z50z4CdJmWZZ
GvSZ9pD56W3Q3JHC6vr4SSZIx6qM7rCoSHICHq+H8lUZv8aTs6o07nxfbArb2inhyNIZxWze7OXZ
Hp+l4CqkWZy5aNBqV7kGN5jIGFeVy3cwVLchV18gl7uWcVXRZV4rKyeFcBh9mgPnU4TgXHcGZH4l
xL1f8EHG+kNbfgtbcAuJMVgrLf3ZRJ0aXqRWV20iI7BsjqBnUJ/bCNSxz7jGnMBThdNRmYIDaErB
4JSgHo3EHoD8i44JxDBH+chzqE8xkAAAl3pKxicTylnhb0flvodQVEuvdmPCMSIeyGmzw5ijFte1
4nGcQ2eKOhALcxzJeemC91Io21xVLzFjOmr/QPKhHGkrQTBROUlb1brveB7RFi964ouqOcYo0s+M
S3kuDoccG50h+ZRCmasicACgcKUItreVQw3t7HUAwt3QPSRV/IC+d6HJ/rYgSwk53Y4m+SmdQ5Yy
0pZY4p3b4iazqWh8RLaEPttXEZvanJwmn7wmZsQs3Q0slMm2H4lVINcpMT/CPDuYJc2hzfcwYM/X
Gi8jmmgC6MGBhCbXjl9T8CBY4JbdBM4YA18uBTeTZF5iLbgSfXYKCvUKK9IyIYeq9P1VCAoCJ+ID
QTvPyO3ctGWi356L6YqECm7Zm55xRIo+bjRpHFBIWiKmd6YU7ng3HAM2x4hF7oiYelcjKmuaM7NU
wrOoeLyAMK2ErOaMEtvkYZ3m5Vb0jGDUJts4HCiE1HpF+zBB4EQ5t4Cz5Y6QEMCCLhHLnwyLBzpB
wU1kNRgRJIUJRoNMgJkxGWBFyMNw5GEy1PuOJ5Bq3kf2axI8owa6FGSIEVbKc1baYgfcxmZylxi3
SnQufDNiT030F0kZMRVzRjLZWJX4TUnQ5DEAZGMzyw+Kyb6VJes6LT9C8s2srl8r5J2VExQJ8s86
dA5dearVYYmcdB0LQQw24xml6eCzxqQaIwDg4eq3MvCuwmU/sarbzylt0CUBhigyT9U3k0Wv5LiZ
9JDyFgpr2gVT59UBoNuU2U71Sa2/Tn0CiiuCsnnGjT6xTmhppMHY4+i6VPJ4O8w2R8EHaNu4Imbz
Y27cToOQGcdPWynLvDxEBWGE6lKYoEPVcBnB6whYTouOfHpIoW1LYmiRvaeIImpJ32gamq0J+ltU
ucb4GM6RP4BBtRr5jBadyEyvsVPYVz2ogywTxeJbEfZ/rlydf9L/nQTquSb843rz/EK5+e//42dl
Jn/utyUwk1hGwZje1a9lJjnAlqUwB7bR8IExnKe4vy2BNRP5tG3KSIBNLEa/jYoBeM5JCCyBGdQx
Yv5bZeZPAEz6rMplGI1B3bS0H9R96pSAEYnS1utW4Uk7lNfDPlyW3npRr9jWEdBKT7v4K/zSvPn+
WttSeuu8d94zbw+Q1NfalpM2DqWpaD2kOjcEgHv6jtNs9BwkWgt7Wz+BH3smQP6QnCo3WSK3c0Ov
3ZC2+8sO5MtS/EvvNjeeX6rsH36TH95/CQDR7mR+E25+Vw4U0nXCRdXV51r03igVwLZvG+Zqida6
ZRPcfnfB/KR1/KvPga/5+xo/U/0qzBRevVUBz6jnqQVDxTHy56/ysy+Zj9tQyI7mL+wGvr5MmWuK
zpS09eCj9J62VMd18UHg1za5EC27KIBVnpNVv7f+ojOev8bffbgopRGo0snIP37N1ThWxdg3hFfK
20jdl8qOeUtb/4UB4JuR4MeXMZBLWzJM2Rnf8PXtcYukJA3iBoepsHU8s9tOGCgy9ybsntrNzf/G
h8kdjXuC+AhYxz9MF5izG6GVkMgJasp/Dm5lT+zEnU/sPNN9d9rhztpWyIA2zuXPX/l3Yw0uVdTz
DvAVVLg8Gr6+TRPmgqOHLB0KspAKPbgqpBhZorbAa48E7i++u99PNX54uXmk813/6QcxRZsf8nIW
rPRttyhI1r7Gx+USG0c3gpnrX4TnP7wbnRnx/8MVY6jwgGfNDAR8Qjd+eNExTvtKMgkjVnqhLbGp
VxuhqiWjYh4M04dQkKAyUWzxfFuge8pxXCScll0kMLGD7M18YFl3Mc0YC49lK32EcbXomzOBDfSo
cxInWmIiNVJszrZkeXY4q+eC7VAdREhICVidipM5B6X17NNxOxSy062G4GQMP/zyM6uZj80QK4OY
r+bDKNSNkrQLnal6lUhLxbrK8YQAWIbMpm2UUb7ENd6ilsFfRiyxGj50uoJNgUDGomdYl7Bziyay
qgZpU5bdbda8GjOroKOW9/VbE7YbMgpLxmQdvCuKR68ECF1n+BgdwFzeZaV20djno2aDsYTfZ+s7
w04zaq/V5bVkksEn81kF4nP2tg9EcUsmyHgEPkXgqlO/9geS+2aXXkheJ7VO7YSbEq9f2z6pdrYs
RkxJnfQpqSxFgu6uzm5LudjkkQVxgikuC1e3DnCZ9pW9jDtnFfsODUayVGgDHUsnN7w4l2N7rkxl
0fBuG03ycvEoOcMmlcSqhjvcxNSTmEprtbyVHH3NRfeum5OLQ3Qb5ASHDGKbdazB9HAjUns3Wipt
ZANtiyyQvsPpdV03ADzo5Qz0hQyaV9P8MUFdqNEuBrGyIqlnkfrDvolQ79Y63W6K9yXaYBs96ink
6bJy7bzfp93ZGPono7XXA+hU3sidgdEO2SM2VSQnfur5PMNmlvSiIqlbL4IVftg3lqFIjap3paA+
5htA3F0HtyWzemBF24kmozbJ6PWRJyV8/jg6A/Mq01i7hahBqHc1pg8TooD8WorzI+X3pmRfp2b1
SunElTKiopga9kDUbkCv1Ew9pRWcjDGAEBONR7IVT3kS7rEQe1jeEjrkCet8xWWN4w8NMrm//FkG
2K7a6tjfxtU87MiaaR9L5HoF0oeNY8ru7U/N8VHELiNqeo0epUQnHYkrOCSDlq8N4yFVwSPWgWfF
ewmEWlgQNT+3Gh0MGNgLvoTR2ET1SxSqw1na68degfFvcDlEfAz8qyKYZT6oZ2ZZ9fSalsQJK+GN
THNnkbAoM9GZ0nEVVQPD8xaKDIQo48VXrAUYZlcJWcQMqddHN0UXeZ3vbzJEGwtOwFVu3DAsYDCg
EXzz1FWPI5zjZEJDxGiWxqNvsqWF8NgH7ziV9WZiMWqBSdWVW2HBGaF8D/JpFWbmYUJvHYxkv8bx
EjPqTRqOnt19ahPUrJ7eUr4uhmBZQD3UWVLAuQDQR3bd8ISFB6QbmXnOEQHYgv5A8bedJmETlaFl
3Cb1Wc/fZvQa+7RJJyKcrXhkMy+q30LcBEEzi71xaiZEcSTOtapwt+c8YuD3yVniGgj8J34wob3M
xmomas1ZMEiK1Tn1zt/ZjXMYpjms118EjPXb6s4ETgy+pKYrzfoM1zMc2RxbLD3D8GmzXsXh4cYC
hHQOJde+gjh71FjrDN19S8oIijHAR3exv2eOPoPM7CI+ZHno6rbvmvo5Ss9meh/1GKKsdhOyEzTn
/gtb8JR3ByVLPQEYpRRww6zk3MrGYxCWp3iQu4XDzZWVn0k5p81ey7W1qNHzBMwlJPXTYSkzxiwx
bXPXScp7M7abYlpH0G9VomlVqbnWZ0E1eYg+1ZvfsNVWvRSSW4d1RDAXydQXUSNwrm/y/N2hUw0Z
i1rTR5wZazawjrKCveJKZka8kZHP3MlFRHRvwia6Gg+tXLxlVkm6yFR/0novK6RzRsCwySiO4Ygj
HfdF3F4llvDGttoOprmJ51xk69WYiKFqjG0YPGWMLFPQ3xKm+BrCssV3kqgKxYK112Us2gGhgAjr
hxfTTHB2IEPSVJAkvNz42ofSKdCUo/jmP7GJ3Kxwf7DTzJiw1jaGiMF5G4xgGztkcEBskgMThAkx
GhVftBkCJ9QBkoTSwbTuWql+KLh2jdRxo3p6hCm/rlTQOhVGXx2gSwPFfBH74FpAyA2KfDfGwR3O
57dS0B40CYNYY3CnuIwW2phtOh4NZGdf5UXETPhe4qTIsnAdBOWx1Zyb2NKPWe2sGbMsIZksfEzw
QwZ/M7WWOdlYxkfL895irtjAu+Z35yZyA/MBc8DgC1zOrAtlfZuXe/Zxa+aXSzw0EnFo2bMh0vtQ
LrcEbZE5STh19R4aHSaEm5bFPQFOGI2PkaLhZDee/OhZNu7abqMF10bIUykUB9N+j2nkNWI8WlO5
z3Ee5FLvmb3F+O4/2Duz5Maxq1tPxROA46AHXkmCnUiJkqj2BSGlJBz0fTunfxR3YvdD1V8ulZxO
hcP36YYdYVeE7UyQBHDOPnuv9a3wIy+hqbr6ZjDn3gJyMmQalOkLltr1UAUea+XWTx3Y4fjsccTY
2eOknWk/AaLZhzomAgCGbUksMwm0pZVelmSlJQqPtz3Y6PcT+FGJpxN0YhtzuklGtmFyLB0qD1Vd
ZvUtIoGVJsjQNU+wHRa1iNZ5dUVNxpYwbEXYHmFxbZiFPjINXBmZRY8BW36S3VnRcPT5y4d6YhAZ
/LBDEy95XV5XNZhAsE8aC3bjBPdZ1J5c27oKaauYc1Io+Bq9nTZumW9i8icdOSe41JhgyhNBDPTQ
S4a0DL1zwAR95R6ylODUFslCxhCPADrrLTAUz2czt8MnCe7FYNdKA1bDPvCiMLhwbQBmsYl4BVFQ
1UxPY3AOEeuhll9ogbs1egfZB07zOiNiVNK7Pvmatsrzs6K/quFOWPAyxPVEj8Pk/R9UNoIqWZJd
tnVgaDvNiOlnM3TpIXUSjwQyi3e93zpm9to1w4GIr02j+i9CjQ9mle3DdHyAQbq1lGyPjmRpm+RF
AybDXg/XH1M8c9JEBUQp+00hns1h3JaxhejS53cJf8ROSQ77LCGiJFEyPOxRctJDLOg1eW/tdC5C
5TK1lEMQ5YdJTxeFH3pRFW90G4Zn37JrzXoXawvOllEvdKOyuwym4GayxbWjsIBrKDs40R2NeZFs
nnt5083taNZSnBS2c8zKF71NlkQoLnHMM12Ay8FzV/bqZTVHvEiXbG2KZL0vDsI21nVv3JBv9J4T
80kk3GLymzcdNq+pdPEm4qHsIv+lkDD+S/w52Y2dlB+2pBq17eE+1ftXI3a2YQ8qC77ciYbfBXXs
c0HGsUOqLNQsGwV2dTvmhAjn9lsT2Zc+VE/q9irf5AZJ32qoOrS83G0r3aVlIv1NaU3b+sUAMK13
zTt64De5EcNoIriK9+JMtbGlrNw0Eyv64CM9Q6xpE3TFnBk+FX3HYHhQQabyoHkOVV1FP4tUHjrc
psNcKujZx0Sh+2u9jwq2bQ4LflMYy9Kx6h+5KmtPkSgV/KTd5ApQD+l+8FEvLEL7rA7slyv3zNWP
lYbbZwKlNJnrJLpv4H5N4dzsy15SVDN+PdGjdhwU8JwLJu7QDK6qnuzmKm+YqhBzzew5q2eKbrGr
EJx0kvBfnz0EzQr/3paEZstoDd9vZ3bVJq27NfzjYwtTzYKNoFbIzicftOWNmzmeUw1bal7y65Ao
FWKj5vW6gdxfAfAtGeW5LjWWT3+xTzi5tG92+EMRycqRbEsoy2KEqzlr+pBTGpu8ce7HWMenws5P
ExLg3m0OY4H2CCFZFmT7ru7XVoMpzSnhf7Jr1PWjCIrnvAh+tOiG0ji/RD54QXT5xm2BByYaKkEV
l1VmtouiK1nBzOwmzty1niBUqsg+sNJOp3X5kJr9OtLFps1H4phjOA/lfW1rcwwZu3Gl7Oiw/h4e
iyIbtd61MfupLHU9JHgDDFpEg0P78p5sr4WZYavyP1TcjXUQPwqg9W6Yesk4nBt1fB8Y2Cg9EdUy
XOexu28MYPtak2+D1rpuewW97khztCmLy6JIXoqmPkUCzWEcmysVy2CTZm/5pBE80CsvEA0JwU6J
OCDPmEr0Y5qcZaMqPsOcMbzorA5GrBpTeGX1/a8bAf/cNeKQTNPdIPpU4BX/cjIXeufUZoGLQRuv
JqqY8XlKTr9d4v9d0/Zzz/b/F+C+TuYOrbFfdXyzv53e36r8b2/vfzu+/Mir//M/9ef+LyLh3/+O
P7u/sw6F6b0B5OP3Fu//WoDo/tLh0FD96pZKg3fuv/zR/XUAXMF/oLmEKtgii/Bz9xdpGrpj7Niq
pYJq+3dEBhCp/qnfwgejBU0r1qEb+1uj9lOTR9cqkRMGw+AA+m8ahY+O0cYbp8azSpwXfM5R3Fqh
9uQGjPDrBl2YMqYXVtIei4EATtnWZ+Sm+D9yEwSzbN7JRuEIMRin7DeecBLfqwNlPHl5m0BNjrpP
oaHUz1OhvwOJ26ZT/zFW05sF1rh14xdM5NdDKz90A+KLX96KvAaqriqUY6l5zBNGWDKkaC4Did0n
H8eNFuUEWEeJs+UAaBnwl5klGoH7XgQR5ZiAwkfiz3nKUH2m0ro3nHBnhOVBDXjfw9h8bWSxIXGX
qJTutY7dS1vXsb4OvbXt0PHPSbgvzTzUjCoKqaKJH2I1+1BxeHqCnXxpB8zjiX85GjWSUqGE165A
Elb7y6pOTpGZeEVmbIkOWrttclHlIIzj4sLMGf25WCDqEM87LKhpoBFVNhyJKo3cE9KG+DWR9Z1A
kV/odtt4OGO3SeoflUTvlpEZ7YVsrvQsejXhX3G6mN5NVTz7zBKp+csfdpJTaOrot2MYjNzRH4rR
7kqNRoOPhclw/Vsj5Yv4FetIo102smTeqsvxh2YoNZ52RsqDTGhr4JhBSqAKQhfRi/t9GLFuA1jn
4KyupyjD84xVf4WRhQNqBPx+ss2zpZgc12eg1tScw7ktI/t9UVLwpsa20XCVxgjaIsg7q9bpP1q1
4dwXu81bYU8pCFbUllorz6gL3w09OIqxvisR8iDXDTel0T9LR7+LZH5hKCYH5yZdZonYxFF+1wQ6
FR1VNf3bVRXGG3yjL6HBcYmsAJ6Uqrh3S8VaFpIUggrUbjRO0uvqlmOMez+4E40Xd57ePUcNJqfA
OvpTyFhbOdVy3GJ5u3LrxpvqGVLeHN2UzmAwF1rq4BbrIR4+6r7Ej67MRH2pP4U5Gcciqh4qt31p
a8o/JRVMGgjXKbsRvrdAZqtQCcVK3p9UrJ+baNTiV6j87n5IrccpDmgrSt3TfdSIBpohwN5Fvx5S
fxX1+oPpMKklKrf08dPBU1X75BJY6KFo663W4w02s+BU1cF5Cmkb99jWPCvXX5jKf4S+tspMPyTf
WLnuO+0W9f2e/Xiny0Ew3QWRawzNc2HDbanAIy91Hal2kWVX+iUDRvZbXd3rpf5WUJX7wDQtt7jx
FSq3PBzOuTTWmPygYnXxIs6yOx9Z948415UtJgjUpHZljiRz9RyLB+AMyBaGE1QqbL30kmivk0K0
5xS7zXO9OppdzCCqScd0Kejb1Yl4GFMc12YvcIP55qrRbAjD5rnsa3jh4dF2yqOK1ryaDQu1Xx0L
4T5FdfukjoWNs7GiurE6KF6j9EY5HNuCSFTS6L0U09GMnZWA9f1LabhU/SX9YLXN1nntEFE/+tVO
y4J6OwLXXQ2WtoU1easlMveECbQ/H+NZjM68SrUOAHOvbI69O0CyRB7lrpRbzUcbpeHaXDaRLzb/
3bq/R09inNHm3euXmzc9riD/vF+zhf7xB/+UBZrQThxsOJqusT8z3vnDtEsaPRJPsDy/TWsdm8v9
sWOzmaMFBMzD3wdhch4K/WHadf8u5j0eJiXDXKLqzX9nxzYY736ZkDC+0ykJXAvKi4HS8K8TktIE
oB/lPYzXohN0mYuG/ZH/MH2frqowTbRiEdtgO6rewFvD7K21VmYK3VbTCNPKqMotnXfTn2GzadHv
rdSAPhD60aKGRuu4/TWLQ8CiQoS6PiNroyEHQgXFtrbxUMCKY3Oa/SdmpYMumPsGTWRUiAU1Ji7S
Ui8Sn054hlZZzMBc4dMB62DoFjJ91Qttpn7717mrdCvCEdA91QneeLkrR2t+FSe0RtB5eyi9FXHe
pJGw0yi8m/iAXbIg2hzNnakqx0DB2oN6slkqgg5LB9W2gAcMFPyQIvLNfOWYRBC+UxQ1ngliYR3P
OOEWrnCm588BnOGONq6Omn01FwDkor/mWb9X1eaygEzhJ+FGCRDj+Zo4lY15kdOgWogy2imwKBww
x2mgnl0JTsVqGGwAQtZ938XpUm/bCVFGgdfTbhQy2Wd+8ghI2c/CezmTlaeW5muuJ5fNTF3Oev/G
njnMjQqRWZnZzL8lNLcR0MykuuHYthNgnOkoxkSpQHYuZ8Zz1kN7lmCfhQ/wxQYErcsopJNJCWDN
lOigRcFjJypw+SbdFSRIg0QmM2U9AJluLffFBTo91jKjV6WTp+OQ1Dsa0FcAT4fW8NGUxjsQudci
ymlhAjm0g5s2MW7yzj92aXRwYu3KjultuuVuzuQsdOs6bOQqc3QmKe5T3f6WzPyoKtHWSjXPsuSx
juiLh9V9WjRXfm3f6Xl35uerNwxbwfzGLLA4QU5uXmx0iYQsEcBZohCRkFarNPhxjrTxzkyHl6R3
vKpu96TgrTVVDsxA2afEeLDdQVmmST2cglCtHpH0wEiJhrM/JTfhrIfPp2JVzRL5SUwqOj9ghT76
+Tptto3NMzoL61UU9oO0SuRSiY0SjmoFCRAc6AErUV2wk6I3spHqT7Nmn9rB3RA7DgxyVvTns7Zf
zir/vnPPwMfdJZCAYKnXSrISo5kuR5XGTGUI+EhVcQqpkK7dAb4Q/ZrbBl9XMXsKJjnItdCja+Cr
PmM2nAc2FgQFK8KQiY2PNWEuCoogg1eIZ4GuT4iPv73C80F72FR/aLPDoZu9Dsbseqio2Wi3gegZ
4x2DewMpaBZQLluHHiv3KgtzlWxMaSx6JQUBpJe3tHuqRdWOiNq0+IYBRYiiFYlVFo87oes3gd8e
9L4+OdiJ9Eyew1kkZbgdQHI6zwFjxTRO9k1aPkRWzZSsNTFMKSEKU4iWfW6u6A69ubpvHIm0vI+U
4FK12kNn5AxKYUWO7r4Q+im2gh+drj5VsFeN2j9kGuViJcVNFRorV/RIo/sLejQ3vpt72N0ulFxn
LkHH0q3bZuMCg9z4br8vLWtauG1+WfqoPuk4nSMHc3dZpj/iUL1E4N9tyjECvi80+k80JJFZ6qBD
8lNozUAR3Wsb48qxWH5KGtSk4dFPaCL0Bq6/1QrMMSIkLKd1rZIe+9zXFwpenYzCqYr8NQQeTD/o
BunYBecxcS8x+KVbPbSJzHTKR9cMXpyCQTa3DE1jERYLGJJHPGXwvDFCMUIlWUujDzflQ/9R2/ZI
W4+5sFSSTVawopd+QgsC5sMa2S4rYiJhQFkZsghYsBgEGQnMIjqnozs6xARSl5lc9TJdR2Vxk1tC
svr6xkWa20Qitbm+4JZDMjWJns/uWCWy1dBzGrITkhD96TS5GN2M9tnBJ1/b4i2TdU/QAjOlXm2e
aasBeEhfKJW9IJbvjnAPdWdu0wJpdeOW2ZLinwTN8cpxMVvrHWcEV2NoMSkfLZEKdInyi8hlxtvb
Genk/rXVOUdf1V+ywl/nabUfDQvaUXK0fX5rKnluerjXSp7BBhINWNrLWAJzkC5GrF5hjUeirRjP
mdJeREVz3yaEPsAvsDmhEJsolzXkm0ohf6117jTFBFRqy6fUcg5FTbVcxc5H7lqbrMSUPyOcSM5w
K4a6Ao2LXx9jwnRErlxpVv3cQRhehjoy0kBDR4V+qZSepBxd1kXw3igwj5wwTmDyZDGwLb1H5Zvt
0157zkt+gqzrEC5E7vOEMNRvKq9B8ZGi4E3t+BA65nkwLPrJWnERBY2X16wpht8wE6iMWe0ZIbUs
HXUlFCc4zW4FKk8SzPVUw1PL3hFIU1+NwuwvmCO2lzhSKRx0RN4TDS40A2ytQcJuqapluUp0wNTE
0O6yJrkKqpJGnJ3AXGitaYO4mChNLQt3vQb8g06wiQQTcGWMaR8rZ08iV0KQw3+L3G+K3Lm3ZFt0
ib4vcYmFfKM1FbTv0+dq9x9/wx+1rvp3rC+CAbJj/Bb/+Geha6qI8ihZXVXQX/3UmsKoDpYG166L
kd6e4YKfCl0ktRigEGChWnRM7d8pdCnD/7nQtVFZUVOjesKH80XVBZ+0tInlFR4q3U3q59d9rzwG
CZEvRpZehUXxpFMNmlH9EmTqlpEtKzK1YxNZPwwnf4nUYVMM0tNL0kRaJPmgAa9rZdgCuwHawJjE
oa1gF1tdtlSdJH2lwJ31DlWJ7YWMLfGrrlV7uogzf9GH+mHQi405PWS8gmaU7aTBJIPXMmEEWdKc
F+kDrwJqd4vEiQRvwyUqR1TpLSHlyqbrOcCP+X0s5ZGkF0JpXRy4DA6rVT1CqXCeRgFTDqgimDBM
OMwyWK2D1AYhVq+R8jByZHUZ1317p0Oyszi/qhPk+UK9GGv6aEG/IODuRmOagFHg2DE2DwKsH775
GqvHscDMX5wbViEXt00umGz1pxQyT5BE+zSgp9Huh8g9TCX5gdp0wd+1knbNuM7aQqnmtfZX/pCv
4YBwyECv2B5sSY1fLAbrRzSFOBdzL7ccfCLhqh2vRxO8AMVnwWIZBN1F0Ka7oX90reeEYBjk+4Sw
+9ugb1dpZqwswTdwWuReKBOEyiSf/7dpbyLmBFXjX6farmuIbGdtrmcwR/gSM8ExFfmQIyEx5JWT
E10SlU+RQshEa+3aatyT/r3Qxp0u1Pu+t3Z6mq87bViHMdO5DIiaigan7dnW5AYf96m0lbuhp1zu
nnHJE3hjAMBGoOBzlkIKYpXxXmo47GNn2dbOdZKddaY6E9tPU9mwaDLmWpWn1tepOJuBvuuIZCnN
C8LEVxYO7tSyVljXl3F8tDX6Sj1ktqg5qHRS+fwS8veoXQEYYnjdekGhbrSsey1bouZKsoNPQYNG
llaXQZCbxi7ZKePzMERHLKXLWj3rFos0M2o++VIrIQfjcW4pi3UOUvoMmLeat876KPQI1Zx7GI14
LYh6G+csph7aPsWzOcTgE+WRjuLJVauFxgimFXzavFjGRAaL0r6h37q16FMWDa4NBnK1LtYKJqNh
ONnUAGmYrQdxH9WzNLBex6TVV/3cL1olaFMU8dj0Or/vLieiYwLSWzcfBP0trfCJYcZCdJel9Wh2
T6OrreJGP+jZDT3JVVQ/ie6lCjQvSuDv+dBqZ40VAExZPMp22JoaSZodnjJFlfdjSBmA3GWiAI1l
fxml3WWX2G95oO1zwP7LJu2WdtNeBGm2rih9mizEXhXZ72lYexnVbW+b3mhDWW/EQsFnFoTXRUiS
lmUQBUAdJWO0AlQ/lYGNpxe0fDEKu9YtbUICNXPABEb/YvAPjXpPZMVBU6OHAHeESIJsUflU8tg1
ntPBf2p7tnZHkF3deBaqRmuqjnpSXvZWcojy7oFgVfEcTDXgOc58ARRL7prXdZhJjPBiQBLZkTeQ
AyGK9Scb+f7gclCujJeJQMTQvC3lbAq8M6hKArv2ojq/dSKY+pk5LZEEAzOko90d/OAGdOt6DMOV
RmnQOgc1/+FWG521tuZ1dLonVNHLyqJsQEFcW+fJbzdWnTywz3uV5NQ+PXDWW+PU7pe5jRe+iqt8
IdNiw8j42hDBMUfBAEsFemeMdkFEh7HntwtH965AONhPJpNWfU2lh4t21rViZNgmWO/dIre30Lo4
kFUInsxx4szf4aBvMThHtVfPjzD+IBacha6gMhnMelcozTmySR5S+qtizJ4TrSz3RiO3UznADqKc
1Gs6o/AB9kJtD42p7UWXn7V43Hc5yh2mEUS0oaMbAITS6l4Gmn9S0F+NovHqati7M2A+CrjJUFXu
JwdlHWNytyJ1s7Yzz6btjqVrYSjKQq2RtUvUiFmCwcTfAoTl7c1WLWnDadJtFSAEUL48I5zBigL6
41XfqsugiKGp9CtwBcuyDJY0C2+VMt0PDEUl9qs+jbymar3ceTPFOTWhiszjYI5pQUe3JWqWolAv
hzJY185es+SqtvntM+496bxlAby26L3MLfDv5dex393rvcIN34xdjbWvuCsb5WEgGL6maDTo3zT2
eF+546099Cu3TB4S6Z6SqVg70lkK6GwmDd0JJU7qPrUwJQZOD2Ult/GgLgRxcJ1iHfKMVFE/1C5D
ggKwc1376kcq3idTIAa5Ry3w5DZ4LxEkibhZyzi8jYZ0X+TtmrYz/oDsAhsM1sKXUqvYHtESSvhq
hDXNFEheiBXkJm8aJwx99lMr2n3sKEwqWL+7V81ItrU5Z7bSY0A1YAYIGLHEOS3uUUvuq5YjbzW/
S7wR5m3aIPrzFVYSwUaRrg2MAIq608bDgGhDl1ur1x8lBHAtuBsGggSabQfKTUGT0Bn1ZWcO9NCv
U50kzL7YQY3H9klbmpkV05ON7JSNbYqFg8KZfvGNCzdXTMeUIDSrci+JW4Fp12AVKpat36+hPK+H
INobWbbD0LxLaxOsVfRbvGmMOJBUoy1iT0/Rznncek0z7TOLY3zZ7Ir4Hd4VY2nAKOVVxbgFxqe4
SniUi468TT+80gP/zZnkiLmuXISmD/y2vg/H6aKLeUhHmnt8jkcOY9PSDmE+j93WqJwd3AxvgD1b
NgMI3XyVJvFumNK1ko2o7ji4cbYL+Kw5Go/Ix0JB4J+BZq/PPFIVOBVfx6zmHagVu6rpkqyzriQ2
NF+bsNVhJ3oVTclATzepde1CR4VbEVfsUkaHADZYSb2+a5OnDHk2yTIrwA+Ql8slozdun+3VYb4D
9rWYAgTb7Fcy2ueRuHLEa1JGN1DsVgbB92SpbpXuCA90WfUIe80Xxf9otIFyLAHHt6u0Amsbf6MB
H6zPwUUEy8GkYtSM9VAjD1UehX4dpBaqSgOdJUunPFa+s03Mii1knRv9XkZ3HaJhYzKedAQUIZIv
pwvXA6MP5BD7epu2g2cN/i4wtKsMEaEJgsZCJQP3Y+vbt2UJYK8cl7rJ+mCOtkXhBNt4nJ4Hxb/v
7BAw3IvMm6t6knvBE0S0MecxWb0Yankex2wL551oWeNQaNPKNKbrSEn2aDBR9Y74Wmwzpz/lXIoJ
/BF9Ai9qngGZ7CtJLpvZ1W+m+hCyjyyGGjyLcOZAFntDVykC9Qf8OEZ07prHyKeL0rr1LTlGXhcM
YhXTPXYDsdWd7KA4ndfb1c4ukx0M5v3kSk7bbvfSaI7Xqu7tfw+H3xwOGWRYmmZZTAv+9fFw+wLY
7PhCCuHnU+GnP/qnaoFZAPQDGAZQO3Cb/GMGMqsWmIowxnBNshC+RLWq/DfmzDxlymFZHNj+mIFA
q8ct4/DHVKExu1D/naMhZ9OvR0MN7xtyCtPVTA6h2hc/U+qHlaictgYDqTveOCfOmSnR70wD+ssy
FIOXY3joI3lOi5auKDPvKet3cdj+COdpeJeRrwOoHrCL/MCDqqEjrB6CcHpXFSrRyE5eWVCvuiLZ
k72Mw1lRjg3j98hi/zfU8II0H5gEuNHH58xQrvHVMRhXOS7EjXons2k3OGIfq/VbkgbHkpm/z+xf
nzUAk7lVsPDM3vQGcqA74mcZko1qxVdp3pIAY+3LcNrYsbkG0HmLZ5xcbxNCa7XrOGe0IcP4KGD1
LwxzKxX2m9bFQT+izJji+ZDpB/e5hlVAhg6ZgMXaL4yTXQwXbaZe2F1hLnEn3FG8J0vFFCFMpZqN
KBLPWRcfytpBIUlKYzcMB0ulOZUR5akKgey50B7NNqOEkoKla2iSY59Rwhi9BD+VO7eWb+6gNihe
7/j3rY/cnz434syp909oszATUEjnWj+s1CiNN407RwEKjkFGkmAsskW9TOvx1bRTBc19f9eYwqBA
IoqyUrUMZwsqSZa2fRiF0OcTJqyh3W2her4bWbidEouildlrU0cPY8Q5x+2zDy21MT/X6dIf7WKX
5U7lyUDJmZv7wZZaH5FAi0lEYWe6rIRy7Htj15CSdCM1W6FeSLPDwO3+aNwE/KjKedPNUBvqw4dq
1FehJipPse0jnNl8ERXKPq2cYBXr4/Uky7PPXlxNzSW6kKuW52EFhfNO4bixGCrrogrU61xoB9qW
rxIVKNI24lV7hKvcUeSATY3EbJzWjDIGtM8cTKuSwKhBu6h8XV9aczK7bEYXDB2yy8xOmDw007nE
vR85PAw28W5uP0Rbs6kItOqtYBmD2EJb67+FCRlR5nhDflx/cCbSykpDuR2LTr1oRV16mdWVnqky
6lNCTwkA5qdtg0dcSkrdaoszeRf1go63/qCGwSrT6vtu4JzqZxMBla2dot5tlvT0vXQY1klOlKWA
5kZ9SGivMThXkAkf4taHwCUvjMDxyJDYtL6gLRwc3Um8DjChokC7prt97gfzozTyKy3t9lASjhaW
EM6UMXLz7EpCGGyt5KTleO5M8zJsKSLqbGfZIBki9LoKnXE1R42p7MfS9aYw3iqEPgYoAIse6Z4v
rxtn1jtnXuXLS7riwFW7fej27JsTkxYmK2l+Atv/7oTmNuQFsePe8xlXtLgNM6M/W+YEOaBcMrR9
xItx6Zt4sDSi1xssUw2EPXOwb/CH7cBWXJR1vxsJc06BwStNzIG9em8FjhO1OdSifnNKgUcyvciV
nBDVaIMnZtmE2nuYB+/MgK5Fmj3o1NdWPqdkaLi3spPth0sZFtcqvv1oKq/aRt03NLkKBpx2Xu8M
t70QnbkJmVCQyLuO3f4tscZdgRJnxJNJtW3dJhTwOlkaBuKNYLz3m+yZ4zOg+96f5xf+BENMvbMc
FKvKZJ+aajahh+F7Ztf5Rg7BchxVi2LGudAHB9FJMDKBaiPyZRCWMARQrOyx1zGXdzqjhrTPlwW5
9KYdvzU2OPkqU86FY19roTj0lX2k2X4WNSGfjtsWm7IjlhjmiS9qcnXN9t1g/LwMQ5pRZZ2dpiy4
Jq1CXTXwmxknebrot/1oYVfIq2mRYKVo0/oKrx5Pzqiuu9KHCR2XL6jHSw5fCYs5eK9lJ+VDFzLH
Q+Aja/eqQvBjIPwZVKKsbfuBdWKVIQzKEQiRB0B2rXsPseCSapk+46wlUkXy6szqolZmQC3QG4W2
DsEFCVKJFKnXzZU5a5OkULcRYqXIGTdKhXqpj8Qmyqet3lv3aFAJeQw3bGb0SRA+kdd6bBFCMaO8
LRy8KZS56bJOq7fmN9mUFrYf4aykqmdNFYdMlMrm1onfrTn+VEeANaF/NmdFVif08zRrtNRZrdXA
1l1OzaxG9jHJyVnV5c76LmkMJE3Pmi9nVn+hBKJ0nxVhn8qPn9ifZ3vzF+MumggTmDk0JWSQX+zP
eeznIN46uLilHXvogW6NgpQMkMCPeVRcEyblrGChv/36quoskfhyWdrNOsxWzQGFrc7lxSfRozv2
vlDganrGptkRfrwON+lOW4mtvfv1lX7L0frVlb56hSEd1TLhSp1cKYD/t9PWQaW0xAnqMbjjaLFY
or6+4A3bNpfpqthM8Lgffv0p5kb5Lz7E12oJI96gZVJrPaUJfjSTcu505+rXl/inXj0iUspEISA+
6q5hfbmRBkLnDq0Kfn4r2hRZzRG8gxL4nfX6J3Xf58vYs3v4042TsV0FdUGmQnZAD0DNVZxmuurK
WBFq0nlihT0BB/+rcmq33z2r3117/pU/Xbsl0rtzM5zJGYaO5QLtQLiM1//Rz2jPat1P14DGP8R6
zc84QFjhDLfiMLmIJrH89WV+8tp9/hnn8v7zZZrMQN9b8FXqdDVsXY8Z5F5u02+eiZ9Ii/9yFYZI
n69SZB2MJIUvoxEuf+vZ46L4hir4s6cOoRaRWeiqdBRbf73CWBHgmI18D3zCDjDipquWYfXN26P9
bLX4fJUvNz4kCceqA5dWW+qh9H2Lt6/NFT7BjXUoH50rYqQv99EWMOg227irX9+pn/2Gn6/9Zf0g
DKHLJs1mIjAtE+3HpRvA/jz++ho/exo+XcP+8jRAxlKDPnZaL5IeRZp6Yywoqq76b35Hdb4bX5eh
z9f58jxYeld3jc13aVZiqR4Am/m7iYuVO3Gulv0Ww8p/9sW+vE1oasSo+FzQpAkp5fuo3JZKsW3z
FwXhddIZ31zvm8fxa3afCOpBNhaPo9rs1WxcZtZjacTfPBE/vQiIcI7XyAw1d/7fPy0RfqvpFVMR
VloG/9NNER6l+bv3419SGNT5if6nO/XpGl9+OAZJFSGhPBH90l5YG07PSXKXEvawhH+chcv23Ny5
T/E3D8h3V/2yh6RGEsaNwVUJVlpMpVwO9Fd//UT8dD+m0vjHr/flfXIg/iql4rMmbbqV5Mi0o9F4
ZSIQXmK9elrUK3m/zLzytj73b9VNvI42v/4Ev/6Suvii3iREoExlywdo2xsb3aGhNd98x59WN39+
R118WRWriIWS1GO+I6fMxvJGMXq6Gp6S4qOAuFgpVHZaszeU6psr2798bHSErn95NFXN6aNxXiiF
fdHISzrpkbzGuqx9s31983zqX8mYuDfaKWr4EYklcRfYOKqzsYSA4SlLe4n9DtQFuKBf37ifvncO
XSdNg8ECW/+vX06gGnViW2H7bzeBo6LKeo/Tx//sGl9WyJyCdYJmzxugoAiKrmL7rbC+ebl/epOA
yICvwUak6V9ukjQrs7AGqC4OdnTZ1SDYTqiGMoWA+eyb8venD/una82f5dNaVWluFo0YQOklnKwQ
E0Bv/b7k/tem9j0Kl5XjX3d671+S7r16e/9Jn3cWjP+h/xF/d2zDQC/yuzltFvP8KQEiyh6hj0DR
87/qoD+17jZadhN3k6lbljbjmP7o87p/J7QYnhh0MtrEAjrul0CqXwVUcSL7uqLo/Eu4PKV0nHU8
dH99gFLf6X0NJgFHQxX7+XScOD0v26x9rehzLiO4i5M9IZN1FmH/Po7tIcAiK7JpEysBKgrEpeG5
TpmTp9J/Uyd0MwnyVfcj68czo8C90TErUtVrOSs1myQm3iJ4J0Bmi7H73JfQW2xnb6ellyflJuze
cwvNahnsklw7toq/Ytjyf9k7k+U2luwMv4rC+1LUPCzsiMZMEIQ4T5sKcFDN81xv46UXXnT0I9wX
81cEKXG6V1JDYTMcjUX3FSmhgKyszJPn/Of7x1WIqWKQHdqhv+f2PvkJdHt6PqltCmxGCvtSWoWq
NRNFd125wozTJ6IZdeqiJ1XqcqwODBI1HxluDYjVLucu+YhAJG+htctUjQ5zt7nQOmeRo0stfZJ/
mGpfh6hVXWr3qQmtBfVIYMS4G6YT6u2nFuI/O2/mOQx5TwwWIjUsULlz7AnggZIsiqtJSxbVK7uJ
CyNXySHtWsEqsS5rqECufWui/MPRe1ZEgNhPohhSY0wZO3CnKpkL0ff3wQ2NpFQaizFy/dzac3C2
aU0YPkk3FdDgDhgYJ+f/KRTVUb0/xOe5JS8K9Lqx3R77yJtEREwlmbjcM0iKHxVoexX6wssMahDm
VKJczm06dDP0v1Y2kNjTReDENMBRNMq7ieKc23Afw+arr8kHYl9gROJPGoCKrQISs8tXrdzseYBA
ixIOlCkvgkQ8EbPqrkV2LCE/VgczCxGtTjJUJTF7pMJJcsqhOqvNfT0yNlmpsKHEnGZdhJs2vefY
SuHmgBMTqn2iZU2lbylauuicdTGGW3NauAbOldjLJvKykppJwjcsUyiatIzZqjMpC7jnsJRz67qW
QZSAukjEhgZ9gSYFCvv5WgWCF4bmuNPsJQdCoD7aMqhi/B4UMujBsYhuIcaCIkBMnvnNXGyVPc94
sLk98W0kaYp7FmTBhBbN/YQGKrdtIfZ0E/rn13QOg7EM13R/TArhMjeXSC4Wagq4x4vIkdqjzsiP
6uImK2H/eMWBa2IThTZAaEomlDeTMmdBrXKR1EcN6OGyr/fo/lsGnjPtIg0TI3FscYwQqnjhFPZa
7fBatNckEcc4M0zUNtyLSIzHnTWWjHJEXnyl+4htDO8gKCmDS8oSl7LzxLX2AqFfIMCjZO5NwjCY
I40/65LgtM4rmNehO8nLoVGjvnFtG0Fy7o4lhABAqg4kLyKj5WDqUC3qCEpTFU9rHncNYwGNmrJn
5aR9xXFDd1uWKIvGiA500rlRiu0wJdOIEoADuChCMEdXgXlH2QJ6ct2qszStSLe3/VVI/FTzULS1
fZIxuIpkIcCmsjsYHzgZ/C8jgavkTZVCtMAccQ5RlfqLlys3mdnsJ4a9T7PDge1mI9ZyO/EP88jZ
73rxi1tEmHLDJqsMOm0yhep3EuNqobrqPuqlPZjTEQuatvCb4NS1zS9q1JLQA34iZHcpW3pfHodC
cqC4wVnXAYKifC23GqnSfpIp530Y4NKRr+iWOMxzWkOIMYrhjrXtCEMjLpEetHKwkKv2clDiqF0M
M8tU4RJroLURSdY4iEn1OR1Klyhxtjavl6VSrk0QKb7h8U9Bf+NVi9YHXYSxEgJ9pGOTm1VYoFra
jE81UvIIRXy3VOjQoXFiohQZDSjxLMsqTOdiWEztPA738XA+AD9WxejrbACxfPhMC24iiZgFO9aB
9NSyCCDPG1tadC0GiAD0tRmsKizypEQfYUqAfnlWO/JEg28NXmisljksMRGetDUiE4LrSI2wiTCF
TUAG0+CG9kzNoo0VnGDNM9GFWUT6vBYFGqTKJR4XowG5im2fbPojUz+zEupK7RdAmquEbh4l9g5o
2lg42LRIZYLw9Iq6BIsQZkuZsVbaqzrChta9itUjhR4CPTxLMXtToLZXBXJC81DN2rlVBDNUCeMM
eRU69EGieiFI5byhm7MFWSRRe6cPC2yOUV+JcL0MQM1mPteU29JcRZjstjw3MbouuTi21JXTgZWK
77toL0L9VTQe6iv0YA1SBQV9WKGceZk/drWTDu1Ypm5CxYRggaYsSK/o2ZzkxdCODPSamk2FAo2e
pilgtrmJMk112oqpYSaoGEwFGEWATNDAJQlJiZjihWK0R6JTrqggXUM031B5tNEnoZnEIHBqMRqu
S/Y8FeIz19FLiHpUF1pIXBOx1LJxjDlQn6KwiKpTWl1jWiwSYOpOP8JSZBGUKcoy6cBqsyvYU6Qg
2SL9Wj91BQjlucan9K7oEF4LZrA9ifwr/Pxh+KkTiv15+HmQxMX9H39P8k9ratbvGTEM//57FIrY
QLV0jYajraLgKQgVP2smzZhgIC1kBabKAeN7ECpBMyDXjNTA4lT2PQY1PxvsupQG0IwbCv/xKzEo
WvO3MSibDnJ2afgU+Du8jEFVySraOo3xYg/SdMbJ7MS07eNKwAWsgOgoFeq086tZ44QLR1DmStfs
wUNcqFK9zjPl3nbNfc2Bl1n7CI7zlk2/6FYxSs9R4VI/FzJIUpm/gkRXz1DiLwC2EAOUK7uxb1K1
BileiRC4pZscRrZUnrZlsnQC2R9JVbAyM/k01O9rPV4mWrEGiDjLvGTuRdGk85txpJijOIcZxbYL
baCBf23cEe0v7J5eFVM+APRIK2J6Umg11WR8jUt8lLFUrSE/2s2NUUE36g/UQalpXOr4LuR6ti/h
U8h+AIPhMvDuEtYFw7ymgi77d2FnHjigEX2diBxHYzANLLHqLYo3Cm7CLG7PRQWSvThxpX7sJd7Y
aKyZXF/3QI2wMd/L0q9SfeDhSqoU64JVErlhl8jTpjlObbAMyrWv3ytmPkmsjUo0VqQtzkyAEVHj
22CP/MvSzybUkaEHVFM7va4VDNZSkFSpvPC5XxVxqKANcSpCwPQ6qCxYOTnykRPHsrhUSfslrXbg
1u09n4ClUQg6C29KQu+wdEiZN3QV+fHUHQrgtK6XAva1DbFDIXdTNewAzxRX+GgtgauNB8wOi+Ba
9+u1IXb7vVdOcbyYFll/4hnsFBwhCkOAi0CXG422qeHMLKceh7E0MWm9MvGq7Etzv2nztY1/JXLg
qZfZ806XaUO7dkSDtbH/4iPSqzi0dPqJSpwCXR4Eu0uvmTqluDkPxHKWgB1v8PZNTbQW7IpFGKI9
IQXr1VjlObO2P1HQdQgZ+jLYOrVmjDu5HlfqLeJ3LAjwN0qNSSikkwYgUZvh4F3g1ge8A8VHjkhR
BkheFXi3u6d2ZlwgER3lyLQz+YItdHAUmkU0MWiySi9esqodB2dNf58t5xzy20VTAhDAdj7ro2sn
Sc6FuAknWnzUxMk0Lr46WCVI2hCvK4uCrmcv1b8WVJpwVT10s3gP/00am++LbJPG512rr6lVHZKs
AVyJ7ryNYHM00xC7OBd4oSXcJNwX1SeqpN7p4zTgYxO4H6d4KhgK/h6lN4o92HFmPWtcerd8LGMF
Oqf2iqh2aaJwoBIaIELkeQqno9RwExBvHKSithkdZ3qM2v6Ek+s8atWpSW3CF6oLAByjrskmeB6M
TDuaaGa1sWuF5tP6RMEOdJRwdMy98qiSweGXKscvUrvoKSw9XXd2OU5M/UvTwyhwJHwEJP8SDbkX
J/sNFjHjtudtI47Rc7ip8wAQmmhjYy9BpuxExgDhToHcFP1t0pV7cQtHtm42YsSJxemt/YEcxnF+
mefcttrWT5Mkpxu8M9epibmxrqKbLMLrLiNoCrXgvIkyZ+76+rwJ/CNa6haB2C5DqYd0oRLhEQy0
bsaJ1m+PNCVZy176BdMNUEv5MpGihVZJ1xJ9pxBPY6QsgyeBKhD4xNC3bI5rXuqedJ02sXs8KAq+
rq7zJ7Gm0VjiaSlr6brSyv1ELWaC5cyt3sFOxBubSJWtuITZES2sht74gZCXOCtZb7GpwfrET6Sl
ZUloxQOaWUgUiOJBq5/Fw1lSsVaVRJuwtzSV+4xWBNnBBL5ZCHk2913tzjCFpeH4e2lLy7VPhb29
0hHJZj7O2G0K6C+lEaNOFxktARzG202DyAWfsHCmu/WZ4CEMzRtzIZrepRG661zJ5pXQftW89NSv
xLEsp6uutw7NBG0YlAtmVXXkNRH6I3ND5kOY4tIHhRzuaxPp+70je9Nch8kTlXRNCzoKeE8y9jSo
qn56LCNroEgwA2mzKjofOl2yMosGYFwxZV+ZhoLIILhzqU6O6QP40sjttQjOyvCQbmRdufBb8saW
umG762lQNK9JL+AGiiWZXF7A9KkCkLl9d6ubIVkF7aD1HAo5sfpFY/G3yv6yaxl7DRqgk68KkyNq
bH+xXXmBdurOjVjBSvkaPs6KBm06RIR2CU6Ec2k/R+eK22OlLhM3O2ybfGsN9q+I7ccR218mDInY
yvu3prdP2tDvOUMEoIoOeEwyDVF6bAD8Hq6RRzQ17SEgG0K5F+GaKFGmpasQRM1rbaihaiCoJGmb
bPyVeE0x35ZMNVkiWEMGTYryTc6wNvGI0UV2aqVnvtaFdhAECrunvIyK6jzN8qMiji4Bfq5FpTzP
7HQWV/FcrdjLZSVboVM6FXrcvOOkuLDZs8tW9ce6q3d0OSVLX273HbpqDEB6eRcdZUWL8hp+KbCq
A8sH060EB2VWXraFNBdsZVIKRHp5EZ1U3ZBu9FdJlJyEZTIrewC6PM9kVrx8T9VsDWe/wSNKys/U
igjTQ22PNculndIyBUKvmlldtu5rxOt6lIsXNWIjUkOAEwNRJ+Ty2qWgQjhnlC/1XrCWShqGN/JA
FBLB2B0CXoDGAG4Id5Fy3AMg6pVBkU9b+Vyp2w2ujxcm1kSaEZNuwigYG9H2a+oF2UxwSID1Ahkw
MWItjTR8DLVBNmVILHu1XGzwcqfzB21V13b0tSjmidoPiyLuOaCwEGKhyCqkgmwJLeNJQ18ymi0U
+odeC6CwQZtEN3+IE1FaywsjFg5J36w0PdLJOQn9XhUWZ3SXnwZqvLaT4sgNYn+qIh7LEJFhmJCM
G2Rl7aAvswalWTtozqBZqnS9D0I016Ubx4tBk/U9OCUPvRr97clcR8FWDVI2QqlDrNL6qWNJZwZq
t+hB90Z7LC6jQkD/RiSfhXp2XAXouew6JUsnpuIXP3DbSd0k9THtoukCCVtIZGYHk6SFsNDDWqR5
kw24bWM4URKxHSwMdlSHNrbOyctjm2zvpAxDvCZp44ETNOrBGUxaTefEgd+yQjZoFNG0SEEIKzcr
4VabWXmPovTa7c14JMfGSZIql13cgYxNSSchSFzIQE9JOg39R2ZXTRAMw/airSeO9XCZ45U0cnXn
uuQpkBWfolmR+gsxJPrDpfhLIfczTzFubDnDUt6jAT+56Rt1IlQCJGrrpPNLca737izW5QvwcerI
UYx7vQnCKTis09LOZ0Fuf/WwnJ9WLWeQyJE3HdrJiSA68wSps0juyW/oq1L4oWdlszaOPYSS1m0e
Uy+y8B6deNidQUG5tEnNjI2kzUnvNca0d8i+xrjciegfQZmReBV16zgY4s+UtnMloysrtf3kQPZJ
kGR9MI2c9LSsUg3qWoK6DEvcHpfQqWcR6RuWfVDIgGUrK18BR72w9XjPKfQElW6lTCRE5CO1pVGW
Z6uegdPoJuQf8V9IsEfVVaDEldApU7nF4l7wBNJX/Qo46KGLyxKJ7+DWJZkzyhOf00RzCekAM6+6
tnHxsbHerBIwxFmLuroH49HIpyaJLDpxVFi+Zi+MPduxJ3JUOStSZadmgxwVaBb4MK8l6BtID5ZR
yPe62p9XcfSVblt5SoSVYiELT7iRhcui88SJZTb10pU6adKRT6b9S/BXIl6owDFkaUauZB0yZ1SZ
c2yk0TbrOT2AMSl357FbdTOlgwUfN+axJztA5aq6GBskDonZVrlcXQ/RILyh5JpUdj3Cc3nBnF20
lUCblYicL7Zo8kviQyEJDgSBBsVAQWVqJVExisQcQaR0qyTWROnpuhE6AkoBrazQw4PutEVTZGel
qZ5jDFvSUWnSpKLB+sZZ4hBJuD4NC0TfZpRuzMKnSzHA+Jmusric+2pzJkk+eTYVOWQ6p3mXYze+
Tam89CrlIhSNGXrHC9zDKQLI0UlZSWe1YB4mBpVX35mFAzwPXJyNj5XiT4Ez75EkWJqpdZ4IAkdG
tySsFGQTS2CUvmQkp4mrr6xcXkqYrFJO6s48q7RmupLe1jwTvW+vK9U68DVj0/viYd1U1zKGJgCK
kmtBbY47p5VHvi/6Y97xElE+Ftq9duILxdlDNuZfUdAPoyCNYuWf561ONjEdMpOERuU3nLChvWb4
1997ZDS4CaZKBsogzBjMm77HQdKDHSyZK45GD1DNp7QVySkmoE5gYpoklWiE+VY7NT+r6CdR9AyZ
rgHH8Aul0/cscVRF5X3Q1hoqFksvs1ZWG8mwXJQCiatxqU7bRbm05v4iH2Po9wM5BvzR1ykyGVSp
QVqVi+mMxqs6v1wbAtBloZjqenImK/D/CQFtUuLZnlAFl2aKXoIogz+VhUHuieMvXf7k4fU2mSRN
BnKLw4orScvCgs7YS3Po4di4FAtLgMENHX+/d71m6XVBeVLAqU71wC3HChgdMt500iE7a4eTogcC
rFB8H0/n9Kzxh3JiftWGwdjWLM6peg0ynzpKpc07Fza/rJ2o0At1KIZlQ00gqw0ACLQJZEqkzxqv
uc6kMGSto0PVjrs9Ezwi6IuTwPGOk4GbSOJlUvU1KQvtXs+oeyidMXUilC+1np1WEr57GRhGvcaF
I4vXNXhGtCsXIrjGkFaa2tQu8jikoVaUvEkzxHPGENnRi1xOgBWvpTC1p1hjBEsv9M/6oqjHTm4e
C0V6piX07DsODaeOD40wLfSF7CJpo52YhJhz7kT1XOzrVRzqh5pEcEtykhYWee5a2WVCkNrCn4bo
NLBFw1lKGCu0wVGd416ND3tAmGsBftZrxJtayYoUugJ8H62ZE7VcKQTKSciI5VE0zwmhxTI/jwgm
SMpcSml6FBNqR6K49Am9G0JwRMNAaVjHStYzwuSQcpV8GVaRhLlNCaVba47lPL+mXi7OVTs5IWI9
hPi6sW3jQGTdRO8zM1hHM00c7GWiL37BtqpZyrKg0bZJlduOcEHoGkxmLKp46bBCWyzVlHyXeoYj
1LCGx8NqrgkY3ymxTmqT7v6KVd9k9cfmGyssWbqI2Bd0V7oAC3vuKLSvkpdapFYwD9hQQjYW2e+/
Kmw0he1cmSJsozoF+Rgk0CETWZ/asWqMqmG3wvH6vGX7UkI8bYf9TGj9Paf3j4oGHFyb9/th1iPI
DoiP2FuG/dAfdsZeo/JC//eBlQKQFY0zL8RXpVS0bFL5ELn9xPiaRBH8BDZfNdFWJpuxRQPAOKsw
ZOkL/djwDPyDYoxYM+VYrUnbdMNuTsmkAaHGDq8Ne70WmQTETSADF6FHO5PVfp2QaiaVQKiA+KJe
lkP40BJHlJJc7kd0XZNeEa5ahPvjRuzIEmp0gZaJzFlAEe7FnuOB1ObiyNLNPU3vsQp1zoSWzIpf
dwuX/GcdcidjdcMVQZbU2RH+A2vfEvaZ2e5YKFzYwDT1YmUst+q6j2d0QzdWsWpc/a4xQrrRXQXX
3DybKToFJA54EQyFwKYTHuItjN1V0lYKxjiYI7cazlFVgmeNLizCkFjE8q1iTM7Nmpnkt2WZ6p+B
3wzlKncGg0uZiGG/NHTnXotbcBqewbwCre9JVL58WKUju6N7r5Up0WLy+DXgXcg9kzGXEvyDyaUs
4RGeNKkMB0zGh0lwZ2UXpiMFDDnt36SS1ePMFs+rBCAVDT6HkpgsU135EhqONg068c6u5UvFAHUH
PfaklDOR+i0gtc4LzlwxlIHL2De+7S0btz0i43WZ6jxaoRZ1E7+V5niQXosippCuU+QTX1Jhset0
FVgyjVzWod1HFxk14CSkScSMaVTRJVqXdRpzR1JTqlANFRKfuo/BVihPu16r5obVHbdyLlSjjCbs
zE/348j8IgdgpiTZbaA7oWsIjCu583MCOn/TRdI8S+ga4phwlTj0yjT+RWQHm7LCLUe3UTaAx1jo
tnepth0UMoOmNzmAnirodDoXQXXhgsww8uKqUuRukgYS54iCJBvUBvKFgwlm4NO07fagsbqhl1OT
MCDwCpB6NPlP0sg48Dp/HRUJdGcBU6UsQ9rs+le9jt2UYMjoxOMo3/OpgcCz8VTvwurkcN6XSrPK
ldZbmaFkHERoC/TG12/+30RfjxHkZFNupnGJ/ueous+74/uiCstv0q3ht4eJF5enJN//mb/0FNi8
/0af7h/e9J9seH74YA+f+q/eJ9zwuau7+3//N4mIDNQrqSLEZyG2z48/F0h0yZoBhR0Q0Pb1/C6/
/9G3A/XXX+9n/s5fffTt6Ozd8dG3Pd+DYP9FSPvLQwDTC0ErZvcEbs+HwJA+o34ix4Fv5MOL2ihX
ejZJ/mwa/OYhuE2quBzmoeMl8XNNo85N+5nv/uoNnt1+6Ly40NGU/vq7i58VUTaHDCJlAF7bUf7f
/+6bO04jEw+2vndbPv/uT7lZQvufGYJX7/NsCB6eABzJ5FdDwBOAxlO2BnHow2s72B9oCHSaBk2D
j73rAPANJWuA3T28uNXPHwPGAf4cTwEihYcXKef/k8fg1S18sxJoJNx3HQlT1LGikJlUz4eAlQBf
VZ2T6+MQbMf8A02Fp8XwdZXjlxdDvDcMHVtiKBXb15uReGRi0LwxvNCkfMjJ8LNL46tJ9WJdgHRu
DLDH7Tdldj2fEzrrhoREXCb98fAiLfAhR2JoE931sVA1YgTSe9tv+mqBMMTPBrR4RO/mdsp82JH4
DQsEtT+mxetoiQWCJVIx8Oz9uJOBpu+3HgG/vEDQ40C0iAnP4674djLwwAwU1MfJ8lEng/aTsdOf
LxDEB+jzBjOilysDz4OkAasleNhOhg8XOCAlxHIJutGAl2V5+w3TwvxMiCCxBLxaJnky+LmscMVv
G8qHXCbfpMZ/+ckgg81jofFd310miaNMUsTwmh6fnA+3dZKuB2u1czzJydEyBkevAZM8vN48HjCw
UM2Q/394fbhxeDpabD/YtnH424n3Vw7XjAT5fpXVYDsjXj8bCHxlmirpP/ugscNAstgtdkAvAxBD
Bcz4+HozGUCjMUCoZh5eHzWy1nYeCVZIwyCjwm7wPI5kt1AUWWQxfswyfLi5MOwWVLYMxN/4+1Ch
Gypcu82Kh6WS5ArdlQ8vBvfFmEifcfahtqh8DzI+1qbBUikBfPkN4yAb8gCLf3eB4IxhoeHX8Nzb
jtNHPXrrv2EkGE7CZyrA780INk+DXggeE4Rtw+ujhpUDhWW3Z4MVE6tGiyBiOxKvts8hjGA/QTry
UdeLx+1T2zkzZ3yGmKmx8Dx+01cjQWjJviEb6Ju2c+LDrZxPgcQ2ebpTIGHSOUaG7nsQ/Wq91FXU
FrizfdB1glSlJg2As12fDYJGMg2DLd2LARA/6zwxNOQ/Lg/bEf94Cbohz77rEDAPWBwGt79XQ8CW
JMvi017yUfcKbeewmugBw17CEGP73L8Nq9FSE7J81D1C296andYDegUHg5qnsPrlXGCPQI2ElAph
ycPrw2UgWA+2TtG7PQzMBF3CsoPixcPrVRw5jANC/CFw2P7+w+0QwzgYb7pJfzn1QFKOowVhw+tU
lPSZbASzRN4uvR9wQdw5chzKt0OQAGFg+3r5LBAlDAMgDl6hD6+PujXsPgs4LbAwcmR6v2LBSVOV
yD59K+182LP2zjE0wHWSDiIty9/u+au9UhsQ7XDCtlPmF/bKn3iEvklF4A6Hd9NBz+HdF+9pSf7s
LzwJCN7+/lEbMQggKHG9+HuDZGR76W1pdPjzf7xIXz9oF5798knL8HCZx3/++P3eXvnFtZ6+1NMP
F959vslv3e7hF93jp1xvIjQmg6x4cB7+oS3bnwtfvu0SP7jOp8P7uzz5dHcP5/82wQOueC4Z+Lbp
fB+Cf38tmf6pKx0iC0IpfUi1cPPqAtsod9cLbAUPXGK9uUXzsXnBEOBrbMv+u15lteGWRJv41Xd4
zGzs+u6TapOX9y+H5zG/vOtb/4jvtftE+rEOfvdrfFpWmxdynqeDM/HsriPEM/dpmRR//NfwLHy5
TV7c4qfrsMz+jutgOFeUf/zj5uUsfboIIdfOF/njP+Nb977/dLyJ/vjv/P6Fq+PTdQhxd77Ohofh
j/98eqNnIrMhYt/13Rf3+fCsFZ8OvHzzJ4PFjrzrZQ5ZiGvv3ftNDLj7u9/d56xH9y8W1qd7wKl8
1wv8RCfujk/e9goPk9Z7+rzPbrUuPf3wXQnmT+0PPwmA2fWLbNjgNp9Ocy/27jZ3n04eH5Onz//8
S/2GR53d4vzeeW9iDVY3u9533v1vYblxcja8d6/xG57vHxsA7XhHpkW68UKigqfxeH4LfsPTNw0/
ndx7N8l7b/8bnr1pyHwqPh16f/z9vVswsH92vc2Tjb+5+eMf7217g5B317cfbZK8un1vfIzfsKn+
ra/eHZff8HA9xchPQ/A4cZ4kO7uPS44LWrz5dJgntRffvgjL3lWD7HrFvfjuPr3nf2Ke5z+97Juy
4l9f9r2zyTdB9tsTy5PW/L1/9vI0NvyN2/B+k//H/wAAAP//</cx:binary>
              </cx:geoCache>
            </cx:geography>
          </cx:layoutPr>
          <cx:valueColors>
            <cx:minColor>
              <a:srgbClr val="CAEEFB"/>
            </cx:minColor>
            <cx:maxColor>
              <a:srgbClr val="0B76A0"/>
            </cx:maxColor>
          </cx:valueColors>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Reversed" id="21">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withinLinearReversed" id="24">
  <a:schemeClr val="accent4"/>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5">
  <a:schemeClr val="accent2"/>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 id="17">
  <a:schemeClr val="accent4"/>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5.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8.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microsoft.com/office/2014/relationships/chartEx" Target="../charts/chartEx1.xml"/></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xdr:col>
      <xdr:colOff>55719</xdr:colOff>
      <xdr:row>4</xdr:row>
      <xdr:rowOff>101600</xdr:rowOff>
    </xdr:from>
    <xdr:to>
      <xdr:col>8</xdr:col>
      <xdr:colOff>457201</xdr:colOff>
      <xdr:row>19</xdr:row>
      <xdr:rowOff>110067</xdr:rowOff>
    </xdr:to>
    <xdr:graphicFrame macro="">
      <xdr:nvGraphicFramePr>
        <xdr:cNvPr id="2" name="Gráfico 1">
          <a:extLst>
            <a:ext uri="{FF2B5EF4-FFF2-40B4-BE49-F238E27FC236}">
              <a16:creationId xmlns:a16="http://schemas.microsoft.com/office/drawing/2014/main" id="{A9218474-12ED-4691-A1BB-9A0E689E0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absoluteAnchor>
    <xdr:pos x="981075" y="1724024"/>
    <xdr:ext cx="9086850" cy="3476625"/>
    <xdr:graphicFrame macro="">
      <xdr:nvGraphicFramePr>
        <xdr:cNvPr id="2" name="Gráfico 1">
          <a:extLst>
            <a:ext uri="{FF2B5EF4-FFF2-40B4-BE49-F238E27FC236}">
              <a16:creationId xmlns:a16="http://schemas.microsoft.com/office/drawing/2014/main" id="{D3F6319D-6868-43A2-BF66-C384005B7B8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twoCellAnchor>
    <xdr:from>
      <xdr:col>0</xdr:col>
      <xdr:colOff>180021</xdr:colOff>
      <xdr:row>5</xdr:row>
      <xdr:rowOff>103821</xdr:rowOff>
    </xdr:from>
    <xdr:to>
      <xdr:col>7</xdr:col>
      <xdr:colOff>371474</xdr:colOff>
      <xdr:row>19</xdr:row>
      <xdr:rowOff>173354</xdr:rowOff>
    </xdr:to>
    <xdr:graphicFrame macro="">
      <xdr:nvGraphicFramePr>
        <xdr:cNvPr id="2" name="Gráfico 1">
          <a:extLst>
            <a:ext uri="{FF2B5EF4-FFF2-40B4-BE49-F238E27FC236}">
              <a16:creationId xmlns:a16="http://schemas.microsoft.com/office/drawing/2014/main" id="{3F929F58-2783-4889-8B5D-A4D4197B6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61949</xdr:colOff>
      <xdr:row>5</xdr:row>
      <xdr:rowOff>195261</xdr:rowOff>
    </xdr:from>
    <xdr:to>
      <xdr:col>11</xdr:col>
      <xdr:colOff>628650</xdr:colOff>
      <xdr:row>24</xdr:row>
      <xdr:rowOff>161925</xdr:rowOff>
    </xdr:to>
    <xdr:graphicFrame macro="">
      <xdr:nvGraphicFramePr>
        <xdr:cNvPr id="2" name="Gráfico 1">
          <a:extLst>
            <a:ext uri="{FF2B5EF4-FFF2-40B4-BE49-F238E27FC236}">
              <a16:creationId xmlns:a16="http://schemas.microsoft.com/office/drawing/2014/main" id="{337E4167-E9B0-4B17-B9C2-A121698A34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19049</xdr:colOff>
      <xdr:row>8</xdr:row>
      <xdr:rowOff>209550</xdr:rowOff>
    </xdr:from>
    <xdr:to>
      <xdr:col>15</xdr:col>
      <xdr:colOff>238124</xdr:colOff>
      <xdr:row>23</xdr:row>
      <xdr:rowOff>180975</xdr:rowOff>
    </xdr:to>
    <xdr:grpSp>
      <xdr:nvGrpSpPr>
        <xdr:cNvPr id="2" name="Grupo 1">
          <a:extLst>
            <a:ext uri="{FF2B5EF4-FFF2-40B4-BE49-F238E27FC236}">
              <a16:creationId xmlns:a16="http://schemas.microsoft.com/office/drawing/2014/main" id="{FCBC4CB4-1631-4736-A207-F2DB8FEAE71F}"/>
            </a:ext>
          </a:extLst>
        </xdr:cNvPr>
        <xdr:cNvGrpSpPr/>
      </xdr:nvGrpSpPr>
      <xdr:grpSpPr>
        <a:xfrm>
          <a:off x="6200774" y="1971675"/>
          <a:ext cx="7077075" cy="3257550"/>
          <a:chOff x="6086474" y="1933575"/>
          <a:chExt cx="7077075" cy="3257550"/>
        </a:xfrm>
      </xdr:grpSpPr>
      <xdr:grpSp>
        <xdr:nvGrpSpPr>
          <xdr:cNvPr id="3" name="Grupo 2">
            <a:extLst>
              <a:ext uri="{FF2B5EF4-FFF2-40B4-BE49-F238E27FC236}">
                <a16:creationId xmlns:a16="http://schemas.microsoft.com/office/drawing/2014/main" id="{78E11483-EF4F-6EB3-7EB3-6206875E6113}"/>
              </a:ext>
            </a:extLst>
          </xdr:cNvPr>
          <xdr:cNvGrpSpPr/>
        </xdr:nvGrpSpPr>
        <xdr:grpSpPr>
          <a:xfrm>
            <a:off x="6086474" y="1971564"/>
            <a:ext cx="7077075" cy="3219561"/>
            <a:chOff x="6086474" y="1971564"/>
            <a:chExt cx="7077075" cy="3219561"/>
          </a:xfrm>
        </xdr:grpSpPr>
        <xdr:graphicFrame macro="">
          <xdr:nvGraphicFramePr>
            <xdr:cNvPr id="5" name="Gráfico 4">
              <a:extLst>
                <a:ext uri="{FF2B5EF4-FFF2-40B4-BE49-F238E27FC236}">
                  <a16:creationId xmlns:a16="http://schemas.microsoft.com/office/drawing/2014/main" id="{50954BEE-F804-4954-39B7-7233BC0B9872}"/>
                </a:ext>
              </a:extLst>
            </xdr:cNvPr>
            <xdr:cNvGraphicFramePr/>
          </xdr:nvGraphicFramePr>
          <xdr:xfrm>
            <a:off x="6086474" y="1971564"/>
            <a:ext cx="7077075" cy="321956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Conector recto 5">
              <a:extLst>
                <a:ext uri="{FF2B5EF4-FFF2-40B4-BE49-F238E27FC236}">
                  <a16:creationId xmlns:a16="http://schemas.microsoft.com/office/drawing/2014/main" id="{E50F3239-E36E-C946-20E1-B389170E2772}"/>
                </a:ext>
              </a:extLst>
            </xdr:cNvPr>
            <xdr:cNvCxnSpPr/>
          </xdr:nvCxnSpPr>
          <xdr:spPr>
            <a:xfrm>
              <a:off x="6467475" y="3747740"/>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cxnSp macro="">
          <xdr:nvCxnSpPr>
            <xdr:cNvPr id="7" name="Conector recto 6">
              <a:extLst>
                <a:ext uri="{FF2B5EF4-FFF2-40B4-BE49-F238E27FC236}">
                  <a16:creationId xmlns:a16="http://schemas.microsoft.com/office/drawing/2014/main" id="{C04DB498-9BB9-1CB1-7BEC-EBEE9297BCB0}"/>
                </a:ext>
              </a:extLst>
            </xdr:cNvPr>
            <xdr:cNvCxnSpPr/>
          </xdr:nvCxnSpPr>
          <xdr:spPr>
            <a:xfrm>
              <a:off x="6467475" y="4099082"/>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grpSp>
      <xdr:sp macro="" textlink="">
        <xdr:nvSpPr>
          <xdr:cNvPr id="4" name="CuadroTexto 3">
            <a:extLst>
              <a:ext uri="{FF2B5EF4-FFF2-40B4-BE49-F238E27FC236}">
                <a16:creationId xmlns:a16="http://schemas.microsoft.com/office/drawing/2014/main" id="{20A3070F-EA20-92E8-1A90-4FAB6F50036C}"/>
              </a:ext>
            </a:extLst>
          </xdr:cNvPr>
          <xdr:cNvSpPr txBox="1"/>
        </xdr:nvSpPr>
        <xdr:spPr>
          <a:xfrm>
            <a:off x="11010900" y="1933575"/>
            <a:ext cx="1331968" cy="419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chemeClr val="accent2">
                    <a:lumMod val="60000"/>
                    <a:lumOff val="40000"/>
                  </a:schemeClr>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wsDr>
</file>

<file path=xl/drawings/drawing14.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CB46F53C-C9E8-4CE4-822E-5F99DF550CD9}"/>
            </a:ext>
          </a:extLst>
        </xdr:cNvPr>
        <xdr:cNvSpPr txBox="1"/>
      </xdr:nvSpPr>
      <xdr:spPr>
        <a:xfrm>
          <a:off x="10744200" y="4124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7</xdr:col>
      <xdr:colOff>105636</xdr:colOff>
      <xdr:row>9</xdr:row>
      <xdr:rowOff>154781</xdr:rowOff>
    </xdr:from>
    <xdr:to>
      <xdr:col>15</xdr:col>
      <xdr:colOff>605983</xdr:colOff>
      <xdr:row>21</xdr:row>
      <xdr:rowOff>140492</xdr:rowOff>
    </xdr:to>
    <xdr:grpSp>
      <xdr:nvGrpSpPr>
        <xdr:cNvPr id="3" name="Grupo 2">
          <a:extLst>
            <a:ext uri="{FF2B5EF4-FFF2-40B4-BE49-F238E27FC236}">
              <a16:creationId xmlns:a16="http://schemas.microsoft.com/office/drawing/2014/main" id="{C9A6BFC9-1B36-4FE8-BF99-03E336F0B30F}"/>
            </a:ext>
          </a:extLst>
        </xdr:cNvPr>
        <xdr:cNvGrpSpPr/>
      </xdr:nvGrpSpPr>
      <xdr:grpSpPr>
        <a:xfrm>
          <a:off x="9130574" y="2071687"/>
          <a:ext cx="6596347" cy="2569368"/>
          <a:chOff x="12666730" y="3369468"/>
          <a:chExt cx="6596347" cy="2569368"/>
        </a:xfrm>
      </xdr:grpSpPr>
      <xdr:grpSp>
        <xdr:nvGrpSpPr>
          <xdr:cNvPr id="4" name="Grupo 3">
            <a:extLst>
              <a:ext uri="{FF2B5EF4-FFF2-40B4-BE49-F238E27FC236}">
                <a16:creationId xmlns:a16="http://schemas.microsoft.com/office/drawing/2014/main" id="{109B8E20-9EF5-A65A-1C07-A19924627CE2}"/>
              </a:ext>
              <a:ext uri="{147F2762-F138-4A5C-976F-8EAC2B608ADB}">
                <a16:predDERef xmlns:a16="http://schemas.microsoft.com/office/drawing/2014/main" pred="{E6CB4F4A-2230-449B-B086-F4C428E9E67C}"/>
              </a:ext>
            </a:extLst>
          </xdr:cNvPr>
          <xdr:cNvGrpSpPr/>
        </xdr:nvGrpSpPr>
        <xdr:grpSpPr>
          <a:xfrm>
            <a:off x="12666730" y="3369468"/>
            <a:ext cx="6596347" cy="2569368"/>
            <a:chOff x="8437917" y="2171700"/>
            <a:chExt cx="6596063" cy="2619374"/>
          </a:xfrm>
        </xdr:grpSpPr>
        <xdr:graphicFrame macro="">
          <xdr:nvGraphicFramePr>
            <xdr:cNvPr id="8" name="Gráfico 7">
              <a:extLst>
                <a:ext uri="{FF2B5EF4-FFF2-40B4-BE49-F238E27FC236}">
                  <a16:creationId xmlns:a16="http://schemas.microsoft.com/office/drawing/2014/main" id="{6BEEB996-AAFF-3799-0240-15BD8FF4B1CC}"/>
                </a:ext>
              </a:extLst>
            </xdr:cNvPr>
            <xdr:cNvGraphicFramePr/>
          </xdr:nvGraphicFramePr>
          <xdr:xfrm>
            <a:off x="8437917" y="2171700"/>
            <a:ext cx="6596063" cy="26193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9" name="CuadroTexto 8">
              <a:extLst>
                <a:ext uri="{FF2B5EF4-FFF2-40B4-BE49-F238E27FC236}">
                  <a16:creationId xmlns:a16="http://schemas.microsoft.com/office/drawing/2014/main" id="{95C03E89-F497-24F2-3D6D-47BE7CDF1C6C}"/>
                </a:ext>
              </a:extLst>
            </xdr:cNvPr>
            <xdr:cNvSpPr txBox="1"/>
          </xdr:nvSpPr>
          <xdr:spPr>
            <a:xfrm>
              <a:off x="12225396" y="2286399"/>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50% </a:t>
              </a:r>
            </a:p>
          </xdr:txBody>
        </xdr:sp>
        <xdr:sp macro="" textlink="">
          <xdr:nvSpPr>
            <xdr:cNvPr id="10" name="CuadroTexto 9">
              <a:extLst>
                <a:ext uri="{FF2B5EF4-FFF2-40B4-BE49-F238E27FC236}">
                  <a16:creationId xmlns:a16="http://schemas.microsoft.com/office/drawing/2014/main" id="{F62E9520-9B77-BD48-6574-1D05C765B267}"/>
                </a:ext>
              </a:extLst>
            </xdr:cNvPr>
            <xdr:cNvSpPr txBox="1"/>
          </xdr:nvSpPr>
          <xdr:spPr>
            <a:xfrm>
              <a:off x="12261115" y="323541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50</a:t>
              </a:r>
              <a:r>
                <a:rPr lang="es-DO" sz="1000"/>
                <a:t>% </a:t>
              </a:r>
            </a:p>
          </xdr:txBody>
        </xdr:sp>
        <xdr:sp macro="" textlink="">
          <xdr:nvSpPr>
            <xdr:cNvPr id="11" name="CuadroTexto 10">
              <a:extLst>
                <a:ext uri="{FF2B5EF4-FFF2-40B4-BE49-F238E27FC236}">
                  <a16:creationId xmlns:a16="http://schemas.microsoft.com/office/drawing/2014/main" id="{D94C4B49-166C-33AD-3B06-1F90BE3A766D}"/>
                </a:ext>
              </a:extLst>
            </xdr:cNvPr>
            <xdr:cNvSpPr txBox="1"/>
          </xdr:nvSpPr>
          <xdr:spPr>
            <a:xfrm>
              <a:off x="12239684" y="2790755"/>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sp macro="" textlink="">
          <xdr:nvSpPr>
            <xdr:cNvPr id="12" name="CuadroTexto 11">
              <a:extLst>
                <a:ext uri="{FF2B5EF4-FFF2-40B4-BE49-F238E27FC236}">
                  <a16:creationId xmlns:a16="http://schemas.microsoft.com/office/drawing/2014/main" id="{B8B64E9F-F05A-4B52-5C7B-2B91B672C530}"/>
                </a:ext>
              </a:extLst>
            </xdr:cNvPr>
            <xdr:cNvSpPr txBox="1"/>
          </xdr:nvSpPr>
          <xdr:spPr>
            <a:xfrm>
              <a:off x="13511255" y="2504851"/>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13" name="CuadroTexto 12">
              <a:extLst>
                <a:ext uri="{FF2B5EF4-FFF2-40B4-BE49-F238E27FC236}">
                  <a16:creationId xmlns:a16="http://schemas.microsoft.com/office/drawing/2014/main" id="{3FCBF615-A91D-8E48-E6C3-E65D3DD576C1}"/>
                </a:ext>
              </a:extLst>
            </xdr:cNvPr>
            <xdr:cNvSpPr txBox="1"/>
          </xdr:nvSpPr>
          <xdr:spPr>
            <a:xfrm>
              <a:off x="13535066" y="2940226"/>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4" name="CuadroTexto 13">
              <a:extLst>
                <a:ext uri="{FF2B5EF4-FFF2-40B4-BE49-F238E27FC236}">
                  <a16:creationId xmlns:a16="http://schemas.microsoft.com/office/drawing/2014/main" id="{9FB684B8-5209-1DA7-40E3-2FDC2D6D9268}"/>
                </a:ext>
              </a:extLst>
            </xdr:cNvPr>
            <xdr:cNvSpPr txBox="1"/>
          </xdr:nvSpPr>
          <xdr:spPr>
            <a:xfrm>
              <a:off x="13561261" y="337573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sp macro="" textlink="">
          <xdr:nvSpPr>
            <xdr:cNvPr id="15" name="CuadroTexto 14">
              <a:extLst>
                <a:ext uri="{FF2B5EF4-FFF2-40B4-BE49-F238E27FC236}">
                  <a16:creationId xmlns:a16="http://schemas.microsoft.com/office/drawing/2014/main" id="{C2DC8ADE-6C56-5B7C-D3A2-F408C69621F0}"/>
                </a:ext>
              </a:extLst>
            </xdr:cNvPr>
            <xdr:cNvSpPr txBox="1"/>
          </xdr:nvSpPr>
          <xdr:spPr>
            <a:xfrm>
              <a:off x="9598907" y="2978245"/>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6.50% </a:t>
              </a:r>
            </a:p>
          </xdr:txBody>
        </xdr:sp>
        <xdr:sp macro="" textlink="">
          <xdr:nvSpPr>
            <xdr:cNvPr id="16" name="CuadroTexto 15">
              <a:extLst>
                <a:ext uri="{FF2B5EF4-FFF2-40B4-BE49-F238E27FC236}">
                  <a16:creationId xmlns:a16="http://schemas.microsoft.com/office/drawing/2014/main" id="{64969A24-52F5-B435-EC0B-AFBC271C914C}"/>
                </a:ext>
              </a:extLst>
            </xdr:cNvPr>
            <xdr:cNvSpPr txBox="1"/>
          </xdr:nvSpPr>
          <xdr:spPr>
            <a:xfrm>
              <a:off x="9601288" y="2482218"/>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7" name="CuadroTexto 16">
              <a:extLst>
                <a:ext uri="{FF2B5EF4-FFF2-40B4-BE49-F238E27FC236}">
                  <a16:creationId xmlns:a16="http://schemas.microsoft.com/office/drawing/2014/main" id="{C45448D3-C5DE-59FC-6944-CDE09F5D8875}"/>
                </a:ext>
              </a:extLst>
            </xdr:cNvPr>
            <xdr:cNvSpPr txBox="1"/>
          </xdr:nvSpPr>
          <xdr:spPr>
            <a:xfrm>
              <a:off x="9579857" y="3369027"/>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6.00</a:t>
              </a:r>
              <a:r>
                <a:rPr lang="es-DO" sz="1000"/>
                <a:t>% </a:t>
              </a:r>
            </a:p>
          </xdr:txBody>
        </xdr:sp>
        <xdr:sp macro="" textlink="">
          <xdr:nvSpPr>
            <xdr:cNvPr id="18" name="CuadroTexto 17">
              <a:extLst>
                <a:ext uri="{FF2B5EF4-FFF2-40B4-BE49-F238E27FC236}">
                  <a16:creationId xmlns:a16="http://schemas.microsoft.com/office/drawing/2014/main" id="{B63A960F-347E-3476-26AE-373C55372696}"/>
                </a:ext>
              </a:extLst>
            </xdr:cNvPr>
            <xdr:cNvSpPr txBox="1"/>
          </xdr:nvSpPr>
          <xdr:spPr>
            <a:xfrm>
              <a:off x="10865720" y="2271062"/>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9.00% </a:t>
              </a:r>
            </a:p>
          </xdr:txBody>
        </xdr:sp>
        <xdr:sp macro="" textlink="">
          <xdr:nvSpPr>
            <xdr:cNvPr id="19" name="CuadroTexto 18">
              <a:extLst>
                <a:ext uri="{FF2B5EF4-FFF2-40B4-BE49-F238E27FC236}">
                  <a16:creationId xmlns:a16="http://schemas.microsoft.com/office/drawing/2014/main" id="{7EE78E55-5830-E24A-CC0D-EBDEC6434F44}"/>
                </a:ext>
              </a:extLst>
            </xdr:cNvPr>
            <xdr:cNvSpPr txBox="1"/>
          </xdr:nvSpPr>
          <xdr:spPr>
            <a:xfrm>
              <a:off x="10868101" y="2800363"/>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50</a:t>
              </a:r>
              <a:r>
                <a:rPr lang="es-DO" sz="1000"/>
                <a:t>% </a:t>
              </a:r>
            </a:p>
          </xdr:txBody>
        </xdr:sp>
        <xdr:sp macro="" textlink="">
          <xdr:nvSpPr>
            <xdr:cNvPr id="20" name="CuadroTexto 19">
              <a:extLst>
                <a:ext uri="{FF2B5EF4-FFF2-40B4-BE49-F238E27FC236}">
                  <a16:creationId xmlns:a16="http://schemas.microsoft.com/office/drawing/2014/main" id="{A538C8B1-A23A-3EE6-C83E-028A79E65212}"/>
                </a:ext>
              </a:extLst>
            </xdr:cNvPr>
            <xdr:cNvSpPr txBox="1"/>
          </xdr:nvSpPr>
          <xdr:spPr>
            <a:xfrm>
              <a:off x="10877626" y="326354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grpSp>
      <xdr:sp macro="" textlink="">
        <xdr:nvSpPr>
          <xdr:cNvPr id="5" name="CuadroTexto 4">
            <a:extLst>
              <a:ext uri="{FF2B5EF4-FFF2-40B4-BE49-F238E27FC236}">
                <a16:creationId xmlns:a16="http://schemas.microsoft.com/office/drawing/2014/main" id="{1671232C-908D-EFBE-8C8A-B575C955AAAB}"/>
              </a:ext>
            </a:extLst>
          </xdr:cNvPr>
          <xdr:cNvSpPr txBox="1"/>
        </xdr:nvSpPr>
        <xdr:spPr>
          <a:xfrm>
            <a:off x="18667480" y="3762375"/>
            <a:ext cx="590574" cy="2477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6" name="CuadroTexto 5">
            <a:extLst>
              <a:ext uri="{FF2B5EF4-FFF2-40B4-BE49-F238E27FC236}">
                <a16:creationId xmlns:a16="http://schemas.microsoft.com/office/drawing/2014/main" id="{8A60780F-2804-BB1A-4063-9B0F412CA592}"/>
              </a:ext>
            </a:extLst>
          </xdr:cNvPr>
          <xdr:cNvSpPr txBox="1"/>
        </xdr:nvSpPr>
        <xdr:spPr>
          <a:xfrm>
            <a:off x="18667480" y="4202906"/>
            <a:ext cx="534657" cy="2477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7" name="CuadroTexto 6">
            <a:extLst>
              <a:ext uri="{FF2B5EF4-FFF2-40B4-BE49-F238E27FC236}">
                <a16:creationId xmlns:a16="http://schemas.microsoft.com/office/drawing/2014/main" id="{C5DD13D4-9BE9-4237-6581-B42D36A4846B}"/>
              </a:ext>
            </a:extLst>
          </xdr:cNvPr>
          <xdr:cNvSpPr txBox="1"/>
        </xdr:nvSpPr>
        <xdr:spPr>
          <a:xfrm>
            <a:off x="18692813" y="4607719"/>
            <a:ext cx="534657" cy="2477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8</xdr:row>
      <xdr:rowOff>12702</xdr:rowOff>
    </xdr:from>
    <xdr:to>
      <xdr:col>8</xdr:col>
      <xdr:colOff>21167</xdr:colOff>
      <xdr:row>34</xdr:row>
      <xdr:rowOff>104775</xdr:rowOff>
    </xdr:to>
    <xdr:sp macro="" textlink="">
      <xdr:nvSpPr>
        <xdr:cNvPr id="2" name="TextBox 1">
          <a:extLst>
            <a:ext uri="{FF2B5EF4-FFF2-40B4-BE49-F238E27FC236}">
              <a16:creationId xmlns:a16="http://schemas.microsoft.com/office/drawing/2014/main" id="{9171205B-35D4-46D4-989C-9CC98316F054}"/>
            </a:ext>
          </a:extLst>
        </xdr:cNvPr>
        <xdr:cNvSpPr txBox="1"/>
      </xdr:nvSpPr>
      <xdr:spPr>
        <a:xfrm>
          <a:off x="0" y="5521962"/>
          <a:ext cx="8389832" cy="11722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900">
              <a:latin typeface="Arial" pitchFamily="34" charset="0"/>
              <a:cs typeface="Arial" pitchFamily="34" charset="0"/>
            </a:rPr>
            <a:t>Notas:  </a:t>
          </a:r>
        </a:p>
        <a:p>
          <a:r>
            <a:rPr lang="es-ES" sz="900">
              <a:latin typeface="Arial" pitchFamily="34" charset="0"/>
              <a:cs typeface="Arial" pitchFamily="34" charset="0"/>
            </a:rPr>
            <a:t>1. </a:t>
          </a:r>
          <a:r>
            <a:rPr lang="es-ES" sz="9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900">
            <a:latin typeface="Arial" pitchFamily="34" charset="0"/>
            <a:cs typeface="Arial" pitchFamily="34" charset="0"/>
          </a:endParaRPr>
        </a:p>
        <a:p>
          <a:r>
            <a:rPr lang="es-ES" sz="900">
              <a:latin typeface="Arial" pitchFamily="34" charset="0"/>
              <a:cs typeface="Arial" pitchFamily="34" charset="0"/>
            </a:rPr>
            <a:t>2. De 2025 en adelante se proyecta la inflación meta con la consecución de la meta establecida por el Banco Central.</a:t>
          </a:r>
        </a:p>
        <a:p>
          <a:r>
            <a:rPr lang="es-ES" sz="9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900">
              <a:solidFill>
                <a:schemeClr val="dk1"/>
              </a:solidFill>
              <a:latin typeface="Arial" pitchFamily="34" charset="0"/>
              <a:ea typeface="+mn-ea"/>
              <a:cs typeface="Arial" pitchFamily="34" charset="0"/>
            </a:rPr>
            <a:t>4. </a:t>
          </a:r>
          <a:r>
            <a:rPr lang="es-ES" sz="900">
              <a:solidFill>
                <a:schemeClr val="dk1"/>
              </a:solidFill>
              <a:effectLst/>
              <a:latin typeface="Arial" panose="020B0604020202020204" pitchFamily="34" charset="0"/>
              <a:ea typeface="+mn-ea"/>
              <a:cs typeface="Arial" panose="020B0604020202020204" pitchFamily="34" charset="0"/>
            </a:rPr>
            <a:t>La tasa de cambio se refiere a</a:t>
          </a:r>
          <a:r>
            <a:rPr lang="es-ES" sz="9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9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900" baseline="0">
              <a:solidFill>
                <a:schemeClr val="dk1"/>
              </a:solidFill>
              <a:effectLst/>
              <a:latin typeface="Arial" panose="020B0604020202020204" pitchFamily="34" charset="0"/>
              <a:ea typeface="+mn-ea"/>
              <a:cs typeface="Arial" panose="020B0604020202020204" pitchFamily="34" charset="0"/>
            </a:rPr>
            <a:t> </a:t>
          </a:r>
          <a:endParaRPr lang="es-ES" sz="900">
            <a:solidFill>
              <a:schemeClr val="dk1"/>
            </a:solidFill>
            <a:latin typeface="Arial" pitchFamily="34" charset="0"/>
            <a:ea typeface="+mn-ea"/>
            <a:cs typeface="Arial" pitchFamily="34" charset="0"/>
          </a:endParaRPr>
        </a:p>
        <a:p>
          <a:r>
            <a:rPr lang="es-ES" sz="900">
              <a:solidFill>
                <a:schemeClr val="dk1"/>
              </a:solidFill>
              <a:latin typeface="Arial" pitchFamily="34" charset="0"/>
              <a:ea typeface="+mn-ea"/>
              <a:cs typeface="Arial" pitchFamily="34" charset="0"/>
            </a:rPr>
            <a:t>5. Fuentes supuestos exógenos: Consensus Forecasts</a:t>
          </a:r>
          <a:r>
            <a:rPr lang="es-ES" sz="900" baseline="30000">
              <a:solidFill>
                <a:schemeClr val="dk1"/>
              </a:solidFill>
              <a:latin typeface="Arial" pitchFamily="34" charset="0"/>
              <a:ea typeface="+mn-ea"/>
              <a:cs typeface="Arial" pitchFamily="34" charset="0"/>
            </a:rPr>
            <a:t>TM</a:t>
          </a:r>
          <a:r>
            <a:rPr lang="es-ES" sz="900">
              <a:solidFill>
                <a:schemeClr val="dk1"/>
              </a:solidFill>
              <a:latin typeface="Arial" pitchFamily="34" charset="0"/>
              <a:ea typeface="+mn-ea"/>
              <a:cs typeface="Arial" pitchFamily="34" charset="0"/>
            </a:rPr>
            <a:t>, FMI</a:t>
          </a:r>
          <a:r>
            <a:rPr lang="es-ES" sz="900" baseline="0">
              <a:solidFill>
                <a:schemeClr val="dk1"/>
              </a:solidFill>
              <a:latin typeface="Arial" pitchFamily="34" charset="0"/>
              <a:ea typeface="+mn-ea"/>
              <a:cs typeface="Arial" pitchFamily="34" charset="0"/>
            </a:rPr>
            <a:t>,</a:t>
          </a:r>
          <a:r>
            <a:rPr lang="es-ES" sz="900">
              <a:solidFill>
                <a:schemeClr val="dk1"/>
              </a:solidFill>
              <a:latin typeface="Arial" pitchFamily="34" charset="0"/>
              <a:ea typeface="+mn-ea"/>
              <a:cs typeface="Arial" pitchFamily="34" charset="0"/>
            </a:rPr>
            <a:t> LME, CMX, CME </a:t>
          </a:r>
          <a:r>
            <a:rPr lang="es-ES" sz="900" baseline="0">
              <a:solidFill>
                <a:schemeClr val="dk1"/>
              </a:solidFill>
              <a:latin typeface="Arial" pitchFamily="34" charset="0"/>
              <a:ea typeface="+mn-ea"/>
              <a:cs typeface="Arial" pitchFamily="34" charset="0"/>
            </a:rPr>
            <a:t>y</a:t>
          </a:r>
          <a:r>
            <a:rPr lang="es-ES" sz="900">
              <a:solidFill>
                <a:schemeClr val="dk1"/>
              </a:solidFill>
              <a:latin typeface="Arial" pitchFamily="34" charset="0"/>
              <a:ea typeface="+mn-ea"/>
              <a:cs typeface="Arial" pitchFamily="34" charset="0"/>
            </a:rPr>
            <a:t> EIA.</a:t>
          </a:r>
          <a:endParaRPr lang="es-ES" sz="1000">
            <a:solidFill>
              <a:schemeClr val="dk1"/>
            </a:solidFill>
            <a:latin typeface="Arial" pitchFamily="34" charset="0"/>
            <a:ea typeface="+mn-ea"/>
            <a:cs typeface="Arial"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9050</xdr:colOff>
      <xdr:row>4</xdr:row>
      <xdr:rowOff>76199</xdr:rowOff>
    </xdr:from>
    <xdr:to>
      <xdr:col>7</xdr:col>
      <xdr:colOff>0</xdr:colOff>
      <xdr:row>22</xdr:row>
      <xdr:rowOff>47624</xdr:rowOff>
    </xdr:to>
    <xdr:graphicFrame macro="">
      <xdr:nvGraphicFramePr>
        <xdr:cNvPr id="2" name="Gráfico 1">
          <a:extLst>
            <a:ext uri="{FF2B5EF4-FFF2-40B4-BE49-F238E27FC236}">
              <a16:creationId xmlns:a16="http://schemas.microsoft.com/office/drawing/2014/main" id="{84DC4716-0A08-460E-893A-2D068D910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062038</xdr:colOff>
      <xdr:row>5</xdr:row>
      <xdr:rowOff>71439</xdr:rowOff>
    </xdr:from>
    <xdr:to>
      <xdr:col>8</xdr:col>
      <xdr:colOff>285750</xdr:colOff>
      <xdr:row>23</xdr:row>
      <xdr:rowOff>1</xdr:rowOff>
    </xdr:to>
    <xdr:graphicFrame macro="">
      <xdr:nvGraphicFramePr>
        <xdr:cNvPr id="2" name="Gráfico 1">
          <a:extLst>
            <a:ext uri="{FF2B5EF4-FFF2-40B4-BE49-F238E27FC236}">
              <a16:creationId xmlns:a16="http://schemas.microsoft.com/office/drawing/2014/main" id="{E7D1E0A0-0C80-4ECB-A3A8-7027AAD9B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40152</xdr:colOff>
      <xdr:row>6</xdr:row>
      <xdr:rowOff>161243</xdr:rowOff>
    </xdr:from>
    <xdr:to>
      <xdr:col>6</xdr:col>
      <xdr:colOff>387802</xdr:colOff>
      <xdr:row>22</xdr:row>
      <xdr:rowOff>70756</xdr:rowOff>
    </xdr:to>
    <xdr:graphicFrame macro="">
      <xdr:nvGraphicFramePr>
        <xdr:cNvPr id="2" name="Gráfico 1">
          <a:extLst>
            <a:ext uri="{FF2B5EF4-FFF2-40B4-BE49-F238E27FC236}">
              <a16:creationId xmlns:a16="http://schemas.microsoft.com/office/drawing/2014/main" id="{E5C893D0-90E9-4684-BAA4-E0F4193212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188594</xdr:colOff>
      <xdr:row>5</xdr:row>
      <xdr:rowOff>0</xdr:rowOff>
    </xdr:from>
    <xdr:to>
      <xdr:col>10</xdr:col>
      <xdr:colOff>171449</xdr:colOff>
      <xdr:row>21</xdr:row>
      <xdr:rowOff>104775</xdr:rowOff>
    </xdr:to>
    <xdr:graphicFrame macro="">
      <xdr:nvGraphicFramePr>
        <xdr:cNvPr id="2" name="Chart 1">
          <a:extLst>
            <a:ext uri="{FF2B5EF4-FFF2-40B4-BE49-F238E27FC236}">
              <a16:creationId xmlns:a16="http://schemas.microsoft.com/office/drawing/2014/main" id="{7ED7A867-5B80-40F4-97B3-AA193A1BC9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694267</xdr:colOff>
      <xdr:row>5</xdr:row>
      <xdr:rowOff>0</xdr:rowOff>
    </xdr:from>
    <xdr:to>
      <xdr:col>4</xdr:col>
      <xdr:colOff>414867</xdr:colOff>
      <xdr:row>17</xdr:row>
      <xdr:rowOff>118533</xdr:rowOff>
    </xdr:to>
    <xdr:graphicFrame macro="">
      <xdr:nvGraphicFramePr>
        <xdr:cNvPr id="2" name="Gráfico 1">
          <a:extLst>
            <a:ext uri="{FF2B5EF4-FFF2-40B4-BE49-F238E27FC236}">
              <a16:creationId xmlns:a16="http://schemas.microsoft.com/office/drawing/2014/main" id="{7D11A58C-F5C7-46F1-8611-5249CF1ED4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314325</xdr:colOff>
      <xdr:row>40</xdr:row>
      <xdr:rowOff>78104</xdr:rowOff>
    </xdr:from>
    <xdr:to>
      <xdr:col>6</xdr:col>
      <xdr:colOff>641984</xdr:colOff>
      <xdr:row>41</xdr:row>
      <xdr:rowOff>150494</xdr:rowOff>
    </xdr:to>
    <xdr:sp macro="" textlink="">
      <xdr:nvSpPr>
        <xdr:cNvPr id="2" name="CuadroTexto 25">
          <a:extLst>
            <a:ext uri="{FF2B5EF4-FFF2-40B4-BE49-F238E27FC236}">
              <a16:creationId xmlns:a16="http://schemas.microsoft.com/office/drawing/2014/main" id="{2176958C-FF95-4F18-93C1-A562643C403F}"/>
            </a:ext>
          </a:extLst>
        </xdr:cNvPr>
        <xdr:cNvSpPr txBox="1"/>
      </xdr:nvSpPr>
      <xdr:spPr>
        <a:xfrm>
          <a:off x="6162675" y="7698104"/>
          <a:ext cx="327659" cy="262890"/>
        </a:xfrm>
        <a:prstGeom prst="rect">
          <a:avLst/>
        </a:prstGeom>
        <a:solidFill>
          <a:srgbClr val="D8F1FA"/>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Calibri" panose="020F0502020204030204" pitchFamily="34" charset="0"/>
            <a:cs typeface="Calibri" panose="020F0502020204030204" pitchFamily="34" charset="0"/>
          </a:endParaRPr>
        </a:p>
      </xdr:txBody>
    </xdr:sp>
    <xdr:clientData/>
  </xdr:twoCellAnchor>
  <xdr:twoCellAnchor>
    <xdr:from>
      <xdr:col>3</xdr:col>
      <xdr:colOff>665798</xdr:colOff>
      <xdr:row>3</xdr:row>
      <xdr:rowOff>54392</xdr:rowOff>
    </xdr:from>
    <xdr:to>
      <xdr:col>20</xdr:col>
      <xdr:colOff>398145</xdr:colOff>
      <xdr:row>52</xdr:row>
      <xdr:rowOff>129541</xdr:rowOff>
    </xdr:to>
    <xdr:grpSp>
      <xdr:nvGrpSpPr>
        <xdr:cNvPr id="3" name="Grupo 52">
          <a:extLst>
            <a:ext uri="{FF2B5EF4-FFF2-40B4-BE49-F238E27FC236}">
              <a16:creationId xmlns:a16="http://schemas.microsoft.com/office/drawing/2014/main" id="{7F8596CC-A7D7-4B24-AE34-1EB970B94124}"/>
            </a:ext>
          </a:extLst>
        </xdr:cNvPr>
        <xdr:cNvGrpSpPr/>
      </xdr:nvGrpSpPr>
      <xdr:grpSpPr>
        <a:xfrm>
          <a:off x="4228148" y="625892"/>
          <a:ext cx="12686347" cy="9409649"/>
          <a:chOff x="-750634" y="1646485"/>
          <a:chExt cx="10018540" cy="6293922"/>
        </a:xfrm>
      </xdr:grpSpPr>
      <mc:AlternateContent xmlns:mc="http://schemas.openxmlformats.org/markup-compatibility/2006">
        <mc:Choice xmlns:cx4="http://schemas.microsoft.com/office/drawing/2016/5/10/chartex" Requires="cx4">
          <xdr:graphicFrame macro="">
            <xdr:nvGraphicFramePr>
              <xdr:cNvPr id="4" name="Gráfico 4">
                <a:extLst>
                  <a:ext uri="{FF2B5EF4-FFF2-40B4-BE49-F238E27FC236}">
                    <a16:creationId xmlns:a16="http://schemas.microsoft.com/office/drawing/2014/main" id="{DA8560CB-C156-3BAF-88C6-EE06515EC7E6}"/>
                  </a:ext>
                </a:extLst>
              </xdr:cNvPr>
              <xdr:cNvGraphicFramePr/>
            </xdr:nvGraphicFramePr>
            <xdr:xfrm>
              <a:off x="-750634" y="1646485"/>
              <a:ext cx="10018540" cy="6293922"/>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750634" y="1646485"/>
                <a:ext cx="10018540" cy="6293922"/>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sp macro="" textlink="">
        <xdr:nvSpPr>
          <xdr:cNvPr id="5" name="CuadroTexto 14">
            <a:extLst>
              <a:ext uri="{FF2B5EF4-FFF2-40B4-BE49-F238E27FC236}">
                <a16:creationId xmlns:a16="http://schemas.microsoft.com/office/drawing/2014/main" id="{92BC3F34-D60D-4BF1-8F39-830A6F7CD723}"/>
              </a:ext>
            </a:extLst>
          </xdr:cNvPr>
          <xdr:cNvSpPr txBox="1"/>
        </xdr:nvSpPr>
        <xdr:spPr>
          <a:xfrm>
            <a:off x="4325502" y="5477908"/>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50">
                <a:latin typeface="Avenir Next LT Pro" panose="020B0504020202020204" pitchFamily="34" charset="0"/>
                <a:cs typeface="Calibri" panose="020F0502020204030204" pitchFamily="34" charset="0"/>
              </a:rPr>
              <a:t>Distrito Nacional</a:t>
            </a:r>
          </a:p>
        </xdr:txBody>
      </xdr:sp>
    </xdr:grpSp>
    <xdr:clientData/>
  </xdr:twoCellAnchor>
  <xdr:twoCellAnchor>
    <xdr:from>
      <xdr:col>13</xdr:col>
      <xdr:colOff>384109</xdr:colOff>
      <xdr:row>22</xdr:row>
      <xdr:rowOff>53340</xdr:rowOff>
    </xdr:from>
    <xdr:to>
      <xdr:col>13</xdr:col>
      <xdr:colOff>685800</xdr:colOff>
      <xdr:row>23</xdr:row>
      <xdr:rowOff>161925</xdr:rowOff>
    </xdr:to>
    <xdr:sp macro="" textlink="">
      <xdr:nvSpPr>
        <xdr:cNvPr id="6" name="TextBox 23">
          <a:extLst>
            <a:ext uri="{FF2B5EF4-FFF2-40B4-BE49-F238E27FC236}">
              <a16:creationId xmlns:a16="http://schemas.microsoft.com/office/drawing/2014/main" id="{15ECFAB6-AEB8-4CB5-84DE-53B653EA985A}"/>
            </a:ext>
          </a:extLst>
        </xdr:cNvPr>
        <xdr:cNvSpPr txBox="1"/>
      </xdr:nvSpPr>
      <xdr:spPr>
        <a:xfrm>
          <a:off x="11566459" y="4244340"/>
          <a:ext cx="301691" cy="299085"/>
        </a:xfrm>
        <a:prstGeom prst="rect">
          <a:avLst/>
        </a:prstGeom>
        <a:solidFill>
          <a:srgbClr val="C9EDFA"/>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9</xdr:col>
      <xdr:colOff>348615</xdr:colOff>
      <xdr:row>10</xdr:row>
      <xdr:rowOff>87630</xdr:rowOff>
    </xdr:from>
    <xdr:to>
      <xdr:col>9</xdr:col>
      <xdr:colOff>544830</xdr:colOff>
      <xdr:row>11</xdr:row>
      <xdr:rowOff>131446</xdr:rowOff>
    </xdr:to>
    <xdr:sp macro="" textlink="">
      <xdr:nvSpPr>
        <xdr:cNvPr id="7" name="CuadroTexto 25">
          <a:extLst>
            <a:ext uri="{FF2B5EF4-FFF2-40B4-BE49-F238E27FC236}">
              <a16:creationId xmlns:a16="http://schemas.microsoft.com/office/drawing/2014/main" id="{940EED7C-2012-4704-BDF3-0ECA129D8F82}"/>
            </a:ext>
          </a:extLst>
        </xdr:cNvPr>
        <xdr:cNvSpPr txBox="1"/>
      </xdr:nvSpPr>
      <xdr:spPr>
        <a:xfrm>
          <a:off x="8482965" y="1992630"/>
          <a:ext cx="196215" cy="234316"/>
        </a:xfrm>
        <a:prstGeom prst="rect">
          <a:avLst/>
        </a:prstGeom>
        <a:solidFill>
          <a:srgbClr val="C5EBF9"/>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Calibri" panose="020F0502020204030204" pitchFamily="34" charset="0"/>
            <a:cs typeface="Calibri" panose="020F0502020204030204" pitchFamily="34" charset="0"/>
          </a:endParaRPr>
        </a:p>
      </xdr:txBody>
    </xdr:sp>
    <xdr:clientData/>
  </xdr:twoCellAnchor>
  <xdr:twoCellAnchor>
    <xdr:from>
      <xdr:col>5</xdr:col>
      <xdr:colOff>598170</xdr:colOff>
      <xdr:row>35</xdr:row>
      <xdr:rowOff>85725</xdr:rowOff>
    </xdr:from>
    <xdr:to>
      <xdr:col>6</xdr:col>
      <xdr:colOff>281940</xdr:colOff>
      <xdr:row>36</xdr:row>
      <xdr:rowOff>53340</xdr:rowOff>
    </xdr:to>
    <xdr:sp macro="" textlink="">
      <xdr:nvSpPr>
        <xdr:cNvPr id="8" name="TextBox 37">
          <a:extLst>
            <a:ext uri="{FF2B5EF4-FFF2-40B4-BE49-F238E27FC236}">
              <a16:creationId xmlns:a16="http://schemas.microsoft.com/office/drawing/2014/main" id="{F382BF7C-6E3E-4809-8E00-6F7983847BE1}"/>
            </a:ext>
          </a:extLst>
        </xdr:cNvPr>
        <xdr:cNvSpPr txBox="1"/>
      </xdr:nvSpPr>
      <xdr:spPr>
        <a:xfrm>
          <a:off x="5684520" y="6753225"/>
          <a:ext cx="445770" cy="158115"/>
        </a:xfrm>
        <a:prstGeom prst="rect">
          <a:avLst/>
        </a:prstGeom>
        <a:solidFill>
          <a:srgbClr val="C9EE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6</xdr:col>
      <xdr:colOff>720090</xdr:colOff>
      <xdr:row>38</xdr:row>
      <xdr:rowOff>47624</xdr:rowOff>
    </xdr:from>
    <xdr:to>
      <xdr:col>7</xdr:col>
      <xdr:colOff>411480</xdr:colOff>
      <xdr:row>39</xdr:row>
      <xdr:rowOff>9524</xdr:rowOff>
    </xdr:to>
    <xdr:sp macro="" textlink="">
      <xdr:nvSpPr>
        <xdr:cNvPr id="9" name="TextBox 38">
          <a:extLst>
            <a:ext uri="{FF2B5EF4-FFF2-40B4-BE49-F238E27FC236}">
              <a16:creationId xmlns:a16="http://schemas.microsoft.com/office/drawing/2014/main" id="{27E45CA7-24D1-4609-B751-2F84F0660A8D}"/>
            </a:ext>
          </a:extLst>
        </xdr:cNvPr>
        <xdr:cNvSpPr txBox="1"/>
      </xdr:nvSpPr>
      <xdr:spPr>
        <a:xfrm>
          <a:off x="6568440" y="7286624"/>
          <a:ext cx="453390" cy="152400"/>
        </a:xfrm>
        <a:prstGeom prst="rect">
          <a:avLst/>
        </a:prstGeom>
        <a:solidFill>
          <a:srgbClr val="C9EE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1</xdr:col>
      <xdr:colOff>47625</xdr:colOff>
      <xdr:row>14</xdr:row>
      <xdr:rowOff>152399</xdr:rowOff>
    </xdr:from>
    <xdr:to>
      <xdr:col>11</xdr:col>
      <xdr:colOff>501015</xdr:colOff>
      <xdr:row>15</xdr:row>
      <xdr:rowOff>114299</xdr:rowOff>
    </xdr:to>
    <xdr:sp macro="" textlink="">
      <xdr:nvSpPr>
        <xdr:cNvPr id="10" name="TextBox 39">
          <a:extLst>
            <a:ext uri="{FF2B5EF4-FFF2-40B4-BE49-F238E27FC236}">
              <a16:creationId xmlns:a16="http://schemas.microsoft.com/office/drawing/2014/main" id="{DB3B3EE8-3F61-4D61-84E6-D591A0FD9ACF}"/>
            </a:ext>
          </a:extLst>
        </xdr:cNvPr>
        <xdr:cNvSpPr txBox="1"/>
      </xdr:nvSpPr>
      <xdr:spPr>
        <a:xfrm>
          <a:off x="9705975" y="2819399"/>
          <a:ext cx="453390" cy="152400"/>
        </a:xfrm>
        <a:prstGeom prst="rect">
          <a:avLst/>
        </a:prstGeom>
        <a:solidFill>
          <a:srgbClr val="C9EE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0</xdr:col>
      <xdr:colOff>661034</xdr:colOff>
      <xdr:row>14</xdr:row>
      <xdr:rowOff>139065</xdr:rowOff>
    </xdr:from>
    <xdr:to>
      <xdr:col>11</xdr:col>
      <xdr:colOff>649604</xdr:colOff>
      <xdr:row>16</xdr:row>
      <xdr:rowOff>9525</xdr:rowOff>
    </xdr:to>
    <xdr:sp macro="" textlink="">
      <xdr:nvSpPr>
        <xdr:cNvPr id="11" name="TextBox 40">
          <a:extLst>
            <a:ext uri="{FF2B5EF4-FFF2-40B4-BE49-F238E27FC236}">
              <a16:creationId xmlns:a16="http://schemas.microsoft.com/office/drawing/2014/main" id="{42F39D7B-384C-4340-95F5-4327CF8BBCDC}"/>
            </a:ext>
          </a:extLst>
        </xdr:cNvPr>
        <xdr:cNvSpPr txBox="1"/>
      </xdr:nvSpPr>
      <xdr:spPr>
        <a:xfrm>
          <a:off x="9557384" y="2806065"/>
          <a:ext cx="750570" cy="251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Avenir Next LT Pro" panose="020B0504020202020204" pitchFamily="34" charset="0"/>
            </a:rPr>
            <a:t>Hermanas</a:t>
          </a:r>
        </a:p>
      </xdr:txBody>
    </xdr:sp>
    <xdr:clientData/>
  </xdr:twoCellAnchor>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76892</xdr:colOff>
          <xdr:row>43</xdr:row>
          <xdr:rowOff>68036</xdr:rowOff>
        </xdr:from>
        <xdr:to>
          <xdr:col>17</xdr:col>
          <xdr:colOff>366033</xdr:colOff>
          <xdr:row>56</xdr:row>
          <xdr:rowOff>38099</xdr:rowOff>
        </xdr:to>
        <xdr:grpSp>
          <xdr:nvGrpSpPr>
            <xdr:cNvPr id="4" name="Grupo 3">
              <a:extLst>
                <a:ext uri="{FF2B5EF4-FFF2-40B4-BE49-F238E27FC236}">
                  <a16:creationId xmlns:a16="http://schemas.microsoft.com/office/drawing/2014/main" id="{9D47E694-DC52-4DA8-AC6D-D6D6E9BC4734}"/>
                </a:ext>
              </a:extLst>
            </xdr:cNvPr>
            <xdr:cNvGrpSpPr/>
          </xdr:nvGrpSpPr>
          <xdr:grpSpPr>
            <a:xfrm>
              <a:off x="16437428" y="938893"/>
              <a:ext cx="6924676" cy="2841170"/>
              <a:chOff x="17078324" y="1137558"/>
              <a:chExt cx="3347358" cy="2841170"/>
            </a:xfrm>
          </xdr:grpSpPr>
        </xdr:grpSp>
        <xdr:clientData/>
      </xdr:twoCellAnchor>
    </mc:Choice>
    <mc:Fallback/>
  </mc:AlternateContent>
  <xdr:twoCellAnchor>
    <xdr:from>
      <xdr:col>10</xdr:col>
      <xdr:colOff>81643</xdr:colOff>
      <xdr:row>42</xdr:row>
      <xdr:rowOff>122465</xdr:rowOff>
    </xdr:from>
    <xdr:to>
      <xdr:col>20</xdr:col>
      <xdr:colOff>461283</xdr:colOff>
      <xdr:row>55</xdr:row>
      <xdr:rowOff>201386</xdr:rowOff>
    </xdr:to>
    <xdr:grpSp>
      <xdr:nvGrpSpPr>
        <xdr:cNvPr id="5" name="Grupo 4">
          <a:extLst>
            <a:ext uri="{FF2B5EF4-FFF2-40B4-BE49-F238E27FC236}">
              <a16:creationId xmlns:a16="http://schemas.microsoft.com/office/drawing/2014/main" id="{4BCEDF29-F2FF-4B4E-B2D9-E01355F0AF04}"/>
            </a:ext>
          </a:extLst>
        </xdr:cNvPr>
        <xdr:cNvGrpSpPr/>
      </xdr:nvGrpSpPr>
      <xdr:grpSpPr>
        <a:xfrm>
          <a:off x="16342179" y="802822"/>
          <a:ext cx="8992961" cy="2936421"/>
          <a:chOff x="21541467" y="1325336"/>
          <a:chExt cx="8992962" cy="2936421"/>
        </a:xfrm>
      </xdr:grpSpPr>
      <mc:AlternateContent xmlns:mc="http://schemas.openxmlformats.org/markup-compatibility/2006" xmlns:tsle="http://schemas.microsoft.com/office/drawing/2012/timeslicer">
        <mc:Choice Requires="tsle">
          <xdr:graphicFrame macro="">
            <xdr:nvGraphicFramePr>
              <xdr:cNvPr id="6" name="FECHA_IMPUTACION 1">
                <a:extLst>
                  <a:ext uri="{FF2B5EF4-FFF2-40B4-BE49-F238E27FC236}">
                    <a16:creationId xmlns:a16="http://schemas.microsoft.com/office/drawing/2014/main" id="{ED980C24-BFFA-F7FF-BA34-5709D2E4FF69}"/>
                  </a:ext>
                </a:extLst>
              </xdr:cNvPr>
              <xdr:cNvGraphicFramePr/>
            </xdr:nvGraphicFramePr>
            <xdr:xfrm>
              <a:off x="21541467" y="1325336"/>
              <a:ext cx="8992961" cy="1382485"/>
            </xdr:xfrm>
            <a:graphic>
              <a:graphicData uri="http://schemas.microsoft.com/office/drawing/2012/timeslicer">
                <tsle:timeslicer name="FECHA_IMPUTACION 1"/>
              </a:graphicData>
            </a:graphic>
          </xdr:graphicFrame>
        </mc:Choice>
        <mc:Fallback xmlns="">
          <xdr:sp macro="" textlink="">
            <xdr:nvSpPr>
              <xdr:cNvPr id="0" name=""/>
              <xdr:cNvSpPr>
                <a:spLocks noTextEdit="1"/>
              </xdr:cNvSpPr>
            </xdr:nvSpPr>
            <xdr:spPr>
              <a:xfrm>
                <a:off x="16342179" y="1632858"/>
                <a:ext cx="8992960" cy="1382485"/>
              </a:xfrm>
              <a:prstGeom prst="rect">
                <a:avLst/>
              </a:prstGeom>
              <a:solidFill>
                <a:prstClr val="white"/>
              </a:solidFill>
              <a:ln w="1">
                <a:solidFill>
                  <a:prstClr val="green"/>
                </a:solidFill>
              </a:ln>
            </xdr:spPr>
            <xdr:txBody>
              <a:bodyPr vertOverflow="clip" horzOverflow="clip"/>
              <a:lstStyle/>
              <a:p>
                <a:r>
                  <a:rPr lang="es-DO" sz="1100"/>
                  <a:t>Línea de tiempo: Funciona en Excel 2013 o superior. No mover ni cambiar el tamaño.</a:t>
                </a:r>
              </a:p>
            </xdr:txBody>
          </xdr:sp>
        </mc:Fallback>
      </mc:AlternateContent>
      <mc:AlternateContent xmlns:mc="http://schemas.openxmlformats.org/markup-compatibility/2006" xmlns:tsle="http://schemas.microsoft.com/office/drawing/2012/timeslicer">
        <mc:Choice Requires="tsle">
          <xdr:graphicFrame macro="">
            <xdr:nvGraphicFramePr>
              <xdr:cNvPr id="7" name="FECHA_REGISTRO 1">
                <a:extLst>
                  <a:ext uri="{FF2B5EF4-FFF2-40B4-BE49-F238E27FC236}">
                    <a16:creationId xmlns:a16="http://schemas.microsoft.com/office/drawing/2014/main" id="{D7ED3B88-E318-171A-5381-98159138B5A0}"/>
                  </a:ext>
                </a:extLst>
              </xdr:cNvPr>
              <xdr:cNvGraphicFramePr/>
            </xdr:nvGraphicFramePr>
            <xdr:xfrm>
              <a:off x="21546911" y="2890157"/>
              <a:ext cx="8987518" cy="1371600"/>
            </xdr:xfrm>
            <a:graphic>
              <a:graphicData uri="http://schemas.microsoft.com/office/drawing/2012/timeslicer">
                <tsle:timeslicer name="FECHA_REGISTRO 1"/>
              </a:graphicData>
            </a:graphic>
          </xdr:graphicFrame>
        </mc:Choice>
        <mc:Fallback xmlns="">
          <xdr:sp macro="" textlink="">
            <xdr:nvSpPr>
              <xdr:cNvPr id="0" name=""/>
              <xdr:cNvSpPr>
                <a:spLocks noTextEdit="1"/>
              </xdr:cNvSpPr>
            </xdr:nvSpPr>
            <xdr:spPr>
              <a:xfrm>
                <a:off x="16347623" y="3197679"/>
                <a:ext cx="8987517" cy="1371600"/>
              </a:xfrm>
              <a:prstGeom prst="rect">
                <a:avLst/>
              </a:prstGeom>
              <a:solidFill>
                <a:prstClr val="white"/>
              </a:solidFill>
              <a:ln w="1">
                <a:solidFill>
                  <a:prstClr val="green"/>
                </a:solidFill>
              </a:ln>
            </xdr:spPr>
            <xdr:txBody>
              <a:bodyPr vertOverflow="clip" horzOverflow="clip"/>
              <a:lstStyle/>
              <a:p>
                <a:r>
                  <a:rPr lang="es-DO" sz="1100"/>
                  <a:t>Línea de tiempo: Funciona en Excel 2013 o superior. No mover ni cambiar el tamaño.</a:t>
                </a:r>
              </a:p>
            </xdr:txBody>
          </xdr:sp>
        </mc:Fallback>
      </mc:AlternateContent>
    </xdr:grpSp>
    <xdr:clientData/>
  </xdr:two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33D145C8-61BB-4847-9D92-2FF0C36492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5"/>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637912</xdr:colOff>
      <xdr:row>5</xdr:row>
      <xdr:rowOff>144751</xdr:rowOff>
    </xdr:from>
    <xdr:to>
      <xdr:col>7</xdr:col>
      <xdr:colOff>2840384</xdr:colOff>
      <xdr:row>19</xdr:row>
      <xdr:rowOff>165439</xdr:rowOff>
    </xdr:to>
    <xdr:graphicFrame macro="">
      <xdr:nvGraphicFramePr>
        <xdr:cNvPr id="2" name="Gráfico 1">
          <a:extLst>
            <a:ext uri="{FF2B5EF4-FFF2-40B4-BE49-F238E27FC236}">
              <a16:creationId xmlns:a16="http://schemas.microsoft.com/office/drawing/2014/main" id="{2A35B2EA-F267-4BC5-8204-47E8776B1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95300</xdr:colOff>
      <xdr:row>6</xdr:row>
      <xdr:rowOff>57150</xdr:rowOff>
    </xdr:from>
    <xdr:to>
      <xdr:col>10</xdr:col>
      <xdr:colOff>323850</xdr:colOff>
      <xdr:row>29</xdr:row>
      <xdr:rowOff>66674</xdr:rowOff>
    </xdr:to>
    <xdr:graphicFrame macro="">
      <xdr:nvGraphicFramePr>
        <xdr:cNvPr id="2" name="Gráfico 1">
          <a:extLst>
            <a:ext uri="{FF2B5EF4-FFF2-40B4-BE49-F238E27FC236}">
              <a16:creationId xmlns:a16="http://schemas.microsoft.com/office/drawing/2014/main" id="{9DD0F237-62E3-4749-8D6F-C17B875A0E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oneCellAnchor>
    <xdr:from>
      <xdr:col>0</xdr:col>
      <xdr:colOff>0</xdr:colOff>
      <xdr:row>0</xdr:row>
      <xdr:rowOff>23405</xdr:rowOff>
    </xdr:from>
    <xdr:ext cx="321945" cy="733062"/>
    <xdr:pic>
      <xdr:nvPicPr>
        <xdr:cNvPr id="2" name="Imagen 2">
          <a:extLst>
            <a:ext uri="{FF2B5EF4-FFF2-40B4-BE49-F238E27FC236}">
              <a16:creationId xmlns:a16="http://schemas.microsoft.com/office/drawing/2014/main" id="{B678899A-D3F9-413E-B5B2-8CDE5124AE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5"/>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24052</xdr:colOff>
      <xdr:row>0</xdr:row>
      <xdr:rowOff>0</xdr:rowOff>
    </xdr:from>
    <xdr:ext cx="1596640" cy="755626"/>
    <xdr:pic>
      <xdr:nvPicPr>
        <xdr:cNvPr id="3" name="Imagen 2">
          <a:extLst>
            <a:ext uri="{FF2B5EF4-FFF2-40B4-BE49-F238E27FC236}">
              <a16:creationId xmlns:a16="http://schemas.microsoft.com/office/drawing/2014/main" id="{958DC42B-4031-42AC-A741-736296FD214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24052" y="0"/>
          <a:ext cx="1596640" cy="755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81961</xdr:colOff>
      <xdr:row>0</xdr:row>
      <xdr:rowOff>0</xdr:rowOff>
    </xdr:from>
    <xdr:ext cx="1760866" cy="753745"/>
    <xdr:pic>
      <xdr:nvPicPr>
        <xdr:cNvPr id="4" name="Imagen 3">
          <a:extLst>
            <a:ext uri="{FF2B5EF4-FFF2-40B4-BE49-F238E27FC236}">
              <a16:creationId xmlns:a16="http://schemas.microsoft.com/office/drawing/2014/main" id="{C0D6C06E-46E3-4919-86CF-DDEE0361615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8493786" y="0"/>
          <a:ext cx="1760866" cy="7537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28575</xdr:colOff>
      <xdr:row>0</xdr:row>
      <xdr:rowOff>0</xdr:rowOff>
    </xdr:from>
    <xdr:ext cx="331470" cy="724988"/>
    <xdr:pic>
      <xdr:nvPicPr>
        <xdr:cNvPr id="2" name="Imagen 2">
          <a:extLst>
            <a:ext uri="{FF2B5EF4-FFF2-40B4-BE49-F238E27FC236}">
              <a16:creationId xmlns:a16="http://schemas.microsoft.com/office/drawing/2014/main" id="{A2FED926-06B6-4C64-A2CA-5017C6BC70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331470" cy="72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4</xdr:col>
      <xdr:colOff>0</xdr:colOff>
      <xdr:row>0</xdr:row>
      <xdr:rowOff>0</xdr:rowOff>
    </xdr:from>
    <xdr:ext cx="1778464" cy="804726"/>
    <xdr:pic>
      <xdr:nvPicPr>
        <xdr:cNvPr id="3" name="Imagen 3">
          <a:extLst>
            <a:ext uri="{FF2B5EF4-FFF2-40B4-BE49-F238E27FC236}">
              <a16:creationId xmlns:a16="http://schemas.microsoft.com/office/drawing/2014/main" id="{A0806AD3-A4E3-4B28-B702-31162290468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68250" y="0"/>
          <a:ext cx="1778464" cy="8047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71950</xdr:colOff>
      <xdr:row>0</xdr:row>
      <xdr:rowOff>0</xdr:rowOff>
    </xdr:from>
    <xdr:ext cx="1569244" cy="785652"/>
    <xdr:pic>
      <xdr:nvPicPr>
        <xdr:cNvPr id="4" name="Imagen 4">
          <a:extLst>
            <a:ext uri="{FF2B5EF4-FFF2-40B4-BE49-F238E27FC236}">
              <a16:creationId xmlns:a16="http://schemas.microsoft.com/office/drawing/2014/main" id="{C9A81B59-A007-45F2-BB2E-4AE5E307831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71950" y="0"/>
          <a:ext cx="1569244" cy="7856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347133</xdr:colOff>
      <xdr:row>4</xdr:row>
      <xdr:rowOff>152399</xdr:rowOff>
    </xdr:from>
    <xdr:to>
      <xdr:col>7</xdr:col>
      <xdr:colOff>313267</xdr:colOff>
      <xdr:row>20</xdr:row>
      <xdr:rowOff>127000</xdr:rowOff>
    </xdr:to>
    <xdr:graphicFrame macro="">
      <xdr:nvGraphicFramePr>
        <xdr:cNvPr id="2" name="Gráfico 1">
          <a:extLst>
            <a:ext uri="{FF2B5EF4-FFF2-40B4-BE49-F238E27FC236}">
              <a16:creationId xmlns:a16="http://schemas.microsoft.com/office/drawing/2014/main" id="{D496D6EF-6F5C-424E-B99E-F1D2D2ED99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6934</xdr:colOff>
      <xdr:row>4</xdr:row>
      <xdr:rowOff>67732</xdr:rowOff>
    </xdr:from>
    <xdr:to>
      <xdr:col>4</xdr:col>
      <xdr:colOff>626535</xdr:colOff>
      <xdr:row>17</xdr:row>
      <xdr:rowOff>169332</xdr:rowOff>
    </xdr:to>
    <xdr:graphicFrame macro="">
      <xdr:nvGraphicFramePr>
        <xdr:cNvPr id="2" name="Gráfico 1">
          <a:extLst>
            <a:ext uri="{FF2B5EF4-FFF2-40B4-BE49-F238E27FC236}">
              <a16:creationId xmlns:a16="http://schemas.microsoft.com/office/drawing/2014/main" id="{22C88BA1-F135-4DCF-BF0A-C1D10E3F51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734289</xdr:colOff>
      <xdr:row>4</xdr:row>
      <xdr:rowOff>70428</xdr:rowOff>
    </xdr:from>
    <xdr:to>
      <xdr:col>3</xdr:col>
      <xdr:colOff>2639291</xdr:colOff>
      <xdr:row>21</xdr:row>
      <xdr:rowOff>69273</xdr:rowOff>
    </xdr:to>
    <xdr:graphicFrame macro="">
      <xdr:nvGraphicFramePr>
        <xdr:cNvPr id="2" name="Gráfico 1">
          <a:extLst>
            <a:ext uri="{FF2B5EF4-FFF2-40B4-BE49-F238E27FC236}">
              <a16:creationId xmlns:a16="http://schemas.microsoft.com/office/drawing/2014/main" id="{A6F9DD01-EE1D-44D5-A03C-A85F5EBC98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38100</xdr:colOff>
      <xdr:row>3</xdr:row>
      <xdr:rowOff>69850</xdr:rowOff>
    </xdr:from>
    <xdr:to>
      <xdr:col>4</xdr:col>
      <xdr:colOff>1587500</xdr:colOff>
      <xdr:row>18</xdr:row>
      <xdr:rowOff>165100</xdr:rowOff>
    </xdr:to>
    <xdr:graphicFrame macro="">
      <xdr:nvGraphicFramePr>
        <xdr:cNvPr id="2" name="Gráfico 1">
          <a:extLst>
            <a:ext uri="{FF2B5EF4-FFF2-40B4-BE49-F238E27FC236}">
              <a16:creationId xmlns:a16="http://schemas.microsoft.com/office/drawing/2014/main" id="{A7ADD1A6-2BE9-4AF8-84BD-77B87674E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45200</xdr:colOff>
      <xdr:row>4</xdr:row>
      <xdr:rowOff>34637</xdr:rowOff>
    </xdr:from>
    <xdr:to>
      <xdr:col>11</xdr:col>
      <xdr:colOff>290946</xdr:colOff>
      <xdr:row>20</xdr:row>
      <xdr:rowOff>152400</xdr:rowOff>
    </xdr:to>
    <xdr:graphicFrame macro="">
      <xdr:nvGraphicFramePr>
        <xdr:cNvPr id="2" name="Gráfico 1">
          <a:extLst>
            <a:ext uri="{FF2B5EF4-FFF2-40B4-BE49-F238E27FC236}">
              <a16:creationId xmlns:a16="http://schemas.microsoft.com/office/drawing/2014/main" id="{8095F32B-E63F-42D0-BD72-F1980D8AC1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4864</cdr:x>
      <cdr:y>0.02036</cdr:y>
    </cdr:from>
    <cdr:to>
      <cdr:x>0.57614</cdr:x>
      <cdr:y>0.19985</cdr:y>
    </cdr:to>
    <cdr:cxnSp macro="">
      <cdr:nvCxnSpPr>
        <cdr:cNvPr id="2" name="Conector recto de flecha 1">
          <a:extLst xmlns:a="http://schemas.openxmlformats.org/drawingml/2006/main">
            <a:ext uri="{FF2B5EF4-FFF2-40B4-BE49-F238E27FC236}">
              <a16:creationId xmlns:a16="http://schemas.microsoft.com/office/drawing/2014/main" id="{D40F3715-B98C-D50A-8FF3-9A7C1DF65B31}"/>
            </a:ext>
          </a:extLst>
        </cdr:cNvPr>
        <cdr:cNvCxnSpPr/>
      </cdr:nvCxnSpPr>
      <cdr:spPr>
        <a:xfrm xmlns:a="http://schemas.openxmlformats.org/drawingml/2006/main" flipV="1">
          <a:off x="2814781" y="62345"/>
          <a:ext cx="1836710" cy="549565"/>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046</cdr:x>
      <cdr:y>0.03846</cdr:y>
    </cdr:from>
    <cdr:to>
      <cdr:x>0.77777</cdr:x>
      <cdr:y>0.14706</cdr:y>
    </cdr:to>
    <cdr:cxnSp macro="">
      <cdr:nvCxnSpPr>
        <cdr:cNvPr id="4" name="Conector recto de flecha 3">
          <a:extLst xmlns:a="http://schemas.openxmlformats.org/drawingml/2006/main">
            <a:ext uri="{FF2B5EF4-FFF2-40B4-BE49-F238E27FC236}">
              <a16:creationId xmlns:a16="http://schemas.microsoft.com/office/drawing/2014/main" id="{AB34C126-F6E8-325B-2D85-608C01BF8DE7}"/>
            </a:ext>
          </a:extLst>
        </cdr:cNvPr>
        <cdr:cNvCxnSpPr/>
      </cdr:nvCxnSpPr>
      <cdr:spPr>
        <a:xfrm xmlns:a="http://schemas.openxmlformats.org/drawingml/2006/main">
          <a:off x="4928582" y="117763"/>
          <a:ext cx="1350818" cy="332509"/>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24</cdr:x>
      <cdr:y>0.10633</cdr:y>
    </cdr:from>
    <cdr:to>
      <cdr:x>0.3419</cdr:x>
      <cdr:y>0.18326</cdr:y>
    </cdr:to>
    <cdr:cxnSp macro="">
      <cdr:nvCxnSpPr>
        <cdr:cNvPr id="12" name="Conector recto de flecha 11">
          <a:extLst xmlns:a="http://schemas.openxmlformats.org/drawingml/2006/main">
            <a:ext uri="{FF2B5EF4-FFF2-40B4-BE49-F238E27FC236}">
              <a16:creationId xmlns:a16="http://schemas.microsoft.com/office/drawing/2014/main" id="{A9101696-7095-66AF-CEA2-219BAC4847E0}"/>
            </a:ext>
          </a:extLst>
        </cdr:cNvPr>
        <cdr:cNvCxnSpPr/>
      </cdr:nvCxnSpPr>
      <cdr:spPr>
        <a:xfrm xmlns:a="http://schemas.openxmlformats.org/drawingml/2006/main">
          <a:off x="2199236" y="325582"/>
          <a:ext cx="561109" cy="235527"/>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828</cdr:x>
      <cdr:y>0.09955</cdr:y>
    </cdr:from>
    <cdr:to>
      <cdr:x>0.24151</cdr:x>
      <cdr:y>0.19683</cdr:y>
    </cdr:to>
    <cdr:cxnSp macro="">
      <cdr:nvCxnSpPr>
        <cdr:cNvPr id="16" name="Conector recto de flecha 15">
          <a:extLst xmlns:a="http://schemas.openxmlformats.org/drawingml/2006/main">
            <a:ext uri="{FF2B5EF4-FFF2-40B4-BE49-F238E27FC236}">
              <a16:creationId xmlns:a16="http://schemas.microsoft.com/office/drawing/2014/main" id="{29B99E85-C469-DFB2-D4AC-97173BF58088}"/>
            </a:ext>
          </a:extLst>
        </cdr:cNvPr>
        <cdr:cNvCxnSpPr/>
      </cdr:nvCxnSpPr>
      <cdr:spPr>
        <a:xfrm xmlns:a="http://schemas.openxmlformats.org/drawingml/2006/main" flipV="1">
          <a:off x="1277909" y="304800"/>
          <a:ext cx="671946" cy="297872"/>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665</cdr:x>
      <cdr:y>0.04072</cdr:y>
    </cdr:from>
    <cdr:to>
      <cdr:x>0.9837</cdr:x>
      <cdr:y>0.15158</cdr:y>
    </cdr:to>
    <cdr:cxnSp macro="">
      <cdr:nvCxnSpPr>
        <cdr:cNvPr id="24" name="Conector recto de flecha 23">
          <a:extLst xmlns:a="http://schemas.openxmlformats.org/drawingml/2006/main">
            <a:ext uri="{FF2B5EF4-FFF2-40B4-BE49-F238E27FC236}">
              <a16:creationId xmlns:a16="http://schemas.microsoft.com/office/drawing/2014/main" id="{0C211A04-151C-CB5B-4EC7-67BA16D88594}"/>
            </a:ext>
          </a:extLst>
        </cdr:cNvPr>
        <cdr:cNvCxnSpPr/>
      </cdr:nvCxnSpPr>
      <cdr:spPr>
        <a:xfrm xmlns:a="http://schemas.openxmlformats.org/drawingml/2006/main" flipV="1">
          <a:off x="6431800" y="124691"/>
          <a:ext cx="1510145" cy="339436"/>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xdr:from>
      <xdr:col>0</xdr:col>
      <xdr:colOff>419100</xdr:colOff>
      <xdr:row>4</xdr:row>
      <xdr:rowOff>45720</xdr:rowOff>
    </xdr:from>
    <xdr:to>
      <xdr:col>14</xdr:col>
      <xdr:colOff>0</xdr:colOff>
      <xdr:row>20</xdr:row>
      <xdr:rowOff>0</xdr:rowOff>
    </xdr:to>
    <xdr:graphicFrame macro="">
      <xdr:nvGraphicFramePr>
        <xdr:cNvPr id="2" name="Gráfico 1">
          <a:extLst>
            <a:ext uri="{FF2B5EF4-FFF2-40B4-BE49-F238E27FC236}">
              <a16:creationId xmlns:a16="http://schemas.microsoft.com/office/drawing/2014/main" id="{674DDFB8-E03A-4D66-A757-756FC30BF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Personal\My%20Documents\Moz\E-Final\BOP97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My%20Documents\BCIE\Modelos\Mar\Fuentes\total.Nov.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Mar/Fuentes/total.Nov.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gprd.sharepoint.com/F/DGCP-STRUCTURE/Manual%20Operativo%20DGCP/Manuales%20de%20Soporte/Sistema%20de%20Informacion%20Financiera/Sistema%20de%20Informac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v2kp-47212\Secto%20publico\DATA\ML\DOM\archives\Macro%20framework%20May%202003%20Mission\DRSHAR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DATA/ML/DOM/Macro/2002/DRSHAR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gprd.sharepoint.com/E/Secto%20publico/PBSECQKaren%202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DOWS/TEMP/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dgprd.sharepoint.com/Users/jenny/Downloads/CONSOLIDACION_U_BD01_Registro%20de%20Demandas%20Territoriales%20V2.0.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CRI/EXTERNAL/Output/CRI-BOP-0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R/Monetary/DRMONEY_curren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DOM-BOP-SBA2-DEBT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PDR\Users\BHouse\My%20Documents\DOM\DOM-SBA2\SBA2-BO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CRI/Dbase/Dinput/CRI-INPUT-ABO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89.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Informes/Informes%20Acumulados/2024/Informe%20Enero-Marzo%202024/Secciones/Ricardo/PPOR.xlsx" TargetMode="External"/><Relationship Id="rId1" Type="http://schemas.openxmlformats.org/officeDocument/2006/relationships/externalLinkPath" Target="https://dgprd.sharepoint.com/sites/Depto.deEstudiosEconmicos/Shared%20Documents/Informes/Informes%20Acumulados/2024/Informe%20Enero-Marzo%202024/Consolidado%2026.04.2024/Secciones/Ricardo/PPO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190.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Boletin%20Director%20General/Bolet&#237;n%20Diario%2015-04-2024.xlsx" TargetMode="External"/><Relationship Id="rId1" Type="http://schemas.openxmlformats.org/officeDocument/2006/relationships/externalLinkPath" Target="https://dgprd.sharepoint.com/sites/Depto.deEstudiosEconmicos/Shared%20Documents/Boletin%20Director%20General/Bolet&#237;n%20Diario%2015-04-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ML\DOM\Macro\2002\DRSHAR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gprd-my.sharepoint.com/Data2/whd/WINDOWS/TEMP/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SBA2-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Users\BHouse\My%20Documents\DOM\DOM-BOP\DOM-BOP-SBA2\DOM-BOP-SBA2-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gprd.sharepoint.com/promieco/DRAFTS/ST/RK/Requests/Christoph/debt%20restructuring%20comparison%20countries%201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tabla%205.xlsx" TargetMode="External"/><Relationship Id="rId1" Type="http://schemas.openxmlformats.org/officeDocument/2006/relationships/externalLinkPath" Target="https://dgprd.sharepoint.com/personal/nrodriguez_digepres_gob_do/Documents/Desktop/tabla%20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row r="3">
          <cell r="A3" t="str">
            <v>S.TOTAL</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row r="3">
          <cell r="A3" t="str">
            <v>S.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agrop PUB Proy"/>
      <sheetName val="agrop Trad 2"/>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7">
          <cell r="B7" t="str">
            <v>Prices and exchange rates</v>
          </cell>
        </row>
        <row r="8">
          <cell r="B8">
            <v>36249.197554976854</v>
          </cell>
        </row>
        <row r="9">
          <cell r="B9" t="str">
            <v>CPI (period average)</v>
          </cell>
          <cell r="S9">
            <v>853.39166666666677</v>
          </cell>
        </row>
        <row r="10">
          <cell r="B10" t="str">
            <v xml:space="preserve">  (percent change)</v>
          </cell>
          <cell r="S10">
            <v>8.2607679857579228</v>
          </cell>
        </row>
        <row r="11">
          <cell r="B11" t="str">
            <v>CPI (end of period)</v>
          </cell>
          <cell r="S11">
            <v>915.35</v>
          </cell>
        </row>
        <row r="12">
          <cell r="B12" t="str">
            <v xml:space="preserve">  (percent change)</v>
          </cell>
          <cell r="S12">
            <v>14.314438075256319</v>
          </cell>
        </row>
        <row r="14">
          <cell r="B14" t="str">
            <v>GDP deflator (percent change)</v>
          </cell>
          <cell r="S14">
            <v>7.8835926501797271</v>
          </cell>
        </row>
        <row r="16">
          <cell r="B16" t="str">
            <v>Export price index</v>
          </cell>
        </row>
        <row r="17">
          <cell r="B17" t="str">
            <v xml:space="preserve">   GEE</v>
          </cell>
          <cell r="S17">
            <v>131.54779881487329</v>
          </cell>
        </row>
        <row r="18">
          <cell r="B18" t="str">
            <v>% change (GEE)</v>
          </cell>
          <cell r="S18">
            <v>4.9408769562917509</v>
          </cell>
        </row>
        <row r="19">
          <cell r="B19" t="str">
            <v xml:space="preserve">Import price index </v>
          </cell>
        </row>
        <row r="20">
          <cell r="B20" t="str">
            <v>GEE</v>
          </cell>
          <cell r="S20">
            <v>118.47655629709996</v>
          </cell>
        </row>
        <row r="21">
          <cell r="B21" t="str">
            <v>% change (GEE)</v>
          </cell>
          <cell r="S21">
            <v>1.6656036175849431</v>
          </cell>
        </row>
        <row r="22">
          <cell r="B22" t="str">
            <v>Terms of trade</v>
          </cell>
        </row>
        <row r="23">
          <cell r="B23" t="str">
            <v>GEE</v>
          </cell>
          <cell r="S23">
            <v>111.03276709444101</v>
          </cell>
        </row>
        <row r="24">
          <cell r="B24" t="str">
            <v>% change</v>
          </cell>
          <cell r="S24">
            <v>3.2216140190607145</v>
          </cell>
        </row>
        <row r="26">
          <cell r="B26" t="str">
            <v>Petroleum price from WEO     BOP</v>
          </cell>
          <cell r="S26">
            <v>15.946896711985271</v>
          </cell>
        </row>
        <row r="27">
          <cell r="B27" t="str">
            <v>Non-Fuel Commodity Import Prices</v>
          </cell>
          <cell r="S27">
            <v>7.1</v>
          </cell>
        </row>
        <row r="28">
          <cell r="B28" t="str">
            <v>Non-Fuel Commodity Export Prices</v>
          </cell>
          <cell r="S28">
            <v>26.5</v>
          </cell>
        </row>
        <row r="30">
          <cell r="B30">
            <v>36279.619530902775</v>
          </cell>
        </row>
        <row r="31">
          <cell r="B31" t="str">
            <v>Official exchange rate (end of period)</v>
          </cell>
          <cell r="S31">
            <v>12.87</v>
          </cell>
        </row>
        <row r="33">
          <cell r="B33" t="str">
            <v>Official exchange rate (period average)</v>
          </cell>
          <cell r="S33">
            <v>12.616666666666667</v>
          </cell>
        </row>
        <row r="34">
          <cell r="B34" t="str">
            <v>Market rate (period average)</v>
          </cell>
          <cell r="S34">
            <v>12.858333333333334</v>
          </cell>
        </row>
        <row r="35">
          <cell r="B35" t="str">
            <v xml:space="preserve">Exchange rate-wtd average </v>
          </cell>
          <cell r="S35">
            <v>12.810000000000002</v>
          </cell>
        </row>
        <row r="37">
          <cell r="B37" t="str">
            <v>Nominal effective exchange rate</v>
          </cell>
        </row>
        <row r="38">
          <cell r="B38" t="str">
            <v>End of period</v>
          </cell>
          <cell r="S38">
            <v>88.800912009611906</v>
          </cell>
        </row>
        <row r="39">
          <cell r="B39" t="str">
            <v>Period average</v>
          </cell>
          <cell r="S39">
            <v>89.7983574300372</v>
          </cell>
        </row>
        <row r="40">
          <cell r="B40" t="str">
            <v>Real effective exchange rate</v>
          </cell>
        </row>
        <row r="41">
          <cell r="B41" t="str">
            <v>End of period</v>
          </cell>
          <cell r="S41">
            <v>113.39592399220169</v>
          </cell>
        </row>
        <row r="42">
          <cell r="B42" t="str">
            <v>Period average</v>
          </cell>
          <cell r="S42">
            <v>110.54701398741891</v>
          </cell>
        </row>
        <row r="44">
          <cell r="B44" t="str">
            <v>Interest rates</v>
          </cell>
        </row>
        <row r="45">
          <cell r="B45">
            <v>36279.969782638887</v>
          </cell>
        </row>
        <row r="46">
          <cell r="B46" t="str">
            <v>LIBOR (US$ deposits)</v>
          </cell>
          <cell r="S46">
            <v>5.0732499999999998</v>
          </cell>
        </row>
        <row r="47">
          <cell r="B47" t="str">
            <v>Commercial bank lending rate</v>
          </cell>
          <cell r="S47">
            <v>27.993749999999999</v>
          </cell>
        </row>
        <row r="48">
          <cell r="B48" t="str">
            <v>Commercial bank deposit rate rate</v>
          </cell>
          <cell r="S48">
            <v>13.59</v>
          </cell>
        </row>
        <row r="50">
          <cell r="B50" t="str">
            <v>From real sector</v>
          </cell>
        </row>
        <row r="51">
          <cell r="B51">
            <v>36249.229484837961</v>
          </cell>
        </row>
        <row r="52">
          <cell r="B52" t="str">
            <v>GDP in current pesos</v>
          </cell>
          <cell r="S52">
            <v>137566.39999999999</v>
          </cell>
        </row>
        <row r="53">
          <cell r="B53" t="str">
            <v>GDP in constant 1970 pesos</v>
          </cell>
          <cell r="S53">
            <v>4390.0629464718004</v>
          </cell>
        </row>
        <row r="54">
          <cell r="B54" t="str">
            <v>of which</v>
          </cell>
        </row>
        <row r="55">
          <cell r="B55" t="str">
            <v>Sugar manufacturing</v>
          </cell>
          <cell r="S55">
            <v>1493.5013004609864</v>
          </cell>
        </row>
        <row r="56">
          <cell r="B56" t="str">
            <v>Free-trade-zone manufacturing</v>
          </cell>
          <cell r="S56">
            <v>5132.4250946541915</v>
          </cell>
        </row>
        <row r="58">
          <cell r="B58" t="str">
            <v>Savings</v>
          </cell>
        </row>
        <row r="59">
          <cell r="B59" t="str">
            <v>Public sector savings (from fiscal)</v>
          </cell>
          <cell r="S59">
            <v>8600.9861474592726</v>
          </cell>
        </row>
        <row r="60">
          <cell r="B60" t="str">
            <v>External current account deficit (in millions of RD$)</v>
          </cell>
          <cell r="S60">
            <v>-3625.2299999999991</v>
          </cell>
        </row>
        <row r="61">
          <cell r="B61" t="str">
            <v>External current account deficit (in millions of RD$)</v>
          </cell>
          <cell r="S61">
            <v>-3625.2299999999891</v>
          </cell>
        </row>
        <row r="62">
          <cell r="B62" t="str">
            <v>Employment &amp; demographic data</v>
          </cell>
        </row>
        <row r="63">
          <cell r="B63" t="str">
            <v>Population (in millions)</v>
          </cell>
          <cell r="S63">
            <v>7.6854799999999992</v>
          </cell>
        </row>
        <row r="64">
          <cell r="B64" t="str">
            <v xml:space="preserve">  (percent change)</v>
          </cell>
          <cell r="S64">
            <v>1.8594652480126372</v>
          </cell>
        </row>
        <row r="65">
          <cell r="B65" t="str">
            <v>Working age population</v>
          </cell>
          <cell r="S65">
            <v>4658771.5</v>
          </cell>
        </row>
        <row r="66">
          <cell r="B66" t="str">
            <v xml:space="preserve">  (percent change)</v>
          </cell>
          <cell r="S66">
            <v>2.3473715822396768</v>
          </cell>
        </row>
        <row r="67">
          <cell r="B67" t="str">
            <v>Labor force</v>
          </cell>
          <cell r="S67">
            <v>2857209</v>
          </cell>
        </row>
        <row r="68">
          <cell r="B68" t="str">
            <v xml:space="preserve">  (percent change)</v>
          </cell>
          <cell r="S68">
            <v>-5.2632573660138515</v>
          </cell>
        </row>
        <row r="69">
          <cell r="B69" t="str">
            <v>Unemployment</v>
          </cell>
          <cell r="S69">
            <v>456622.99999999994</v>
          </cell>
        </row>
        <row r="70">
          <cell r="B70" t="str">
            <v>Unemployment rate</v>
          </cell>
          <cell r="S70">
            <v>15.98143502977906</v>
          </cell>
        </row>
        <row r="71">
          <cell r="B71" t="str">
            <v>Employment</v>
          </cell>
          <cell r="S71">
            <v>2400586</v>
          </cell>
        </row>
        <row r="72">
          <cell r="B72" t="str">
            <v xml:space="preserve">  (percent change)</v>
          </cell>
          <cell r="S72">
            <v>-0.66472182566775784</v>
          </cell>
        </row>
        <row r="74">
          <cell r="B74" t="str">
            <v>From the external sector</v>
          </cell>
        </row>
        <row r="75">
          <cell r="B75">
            <v>36279.540543055555</v>
          </cell>
        </row>
        <row r="76">
          <cell r="B76" t="str">
            <v>External CA (mill US$)</v>
          </cell>
          <cell r="S76">
            <v>-282.99999999999989</v>
          </cell>
        </row>
        <row r="77">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s>
    <sheetDataSet>
      <sheetData sheetId="0" refreshError="1"/>
      <sheetData sheetId="1" refreshError="1"/>
      <sheetData sheetId="2" refreshError="1"/>
      <sheetData sheetId="3" refreshError="1"/>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Q"/>
      <sheetName val="QC"/>
      <sheetName val="Links"/>
      <sheetName val="xxweolinksxx"/>
      <sheetName val="ErrCheck"/>
      <sheetName val="WDQP"/>
      <sheetName val="QQ1"/>
      <sheetName val="QQ2"/>
      <sheetName val="QQ3"/>
      <sheetName val="WRSTAB"/>
      <sheetName val="Info"/>
      <sheetName val="Programa"/>
      <sheetName val="Exp"/>
      <sheetName val="Imp"/>
      <sheetName val="Trade"/>
      <sheetName val="Codigos"/>
      <sheetName val="Ranking Bancario"/>
      <sheetName val="base de datos MODULO I"/>
      <sheetName val="Fax a enviar"/>
    </sheetNames>
    <sheetDataSet>
      <sheetData sheetId="0" refreshError="1">
        <row r="18">
          <cell r="G18" t="str">
            <v>Last sent to WEO:</v>
          </cell>
        </row>
        <row r="19">
          <cell r="G19" t="str">
            <v xml:space="preserve">       Last updated:</v>
          </cell>
        </row>
        <row r="25">
          <cell r="AB25"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13" refreshError="1"/>
      <sheetData sheetId="14" refreshError="1">
        <row r="3">
          <cell r="A3" t="str">
            <v>Import of services must be neagtive</v>
          </cell>
          <cell r="B3" t="str">
            <v>(BMS)&lt;(0)</v>
          </cell>
          <cell r="C3" t="str">
            <v>1974 to 200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